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/>
  <xr:revisionPtr revIDLastSave="0" documentId="13_ncr:1_{45FF3FA1-8729-493A-B5DA-FF2D7652FA1D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Tabell 1 " sheetId="6" r:id="rId1"/>
    <sheet name="45 " sheetId="7" r:id="rId2"/>
    <sheet name="46 " sheetId="8" r:id="rId3"/>
    <sheet name="47 " sheetId="9" r:id="rId4"/>
    <sheet name="48 " sheetId="10" r:id="rId5"/>
    <sheet name="49 " sheetId="11" r:id="rId6"/>
    <sheet name="50 " sheetId="12" r:id="rId7"/>
    <sheet name="51 " sheetId="13" r:id="rId8"/>
    <sheet name="52 " sheetId="17" r:id="rId9"/>
    <sheet name="53 " sheetId="14" r:id="rId10"/>
    <sheet name="54 " sheetId="15" r:id="rId11"/>
    <sheet name="55 " sheetId="3" r:id="rId12"/>
    <sheet name="56 " sheetId="4" r:id="rId13"/>
    <sheet name="57 " sheetId="5" r:id="rId14"/>
  </sheets>
  <definedNames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9">#REF!</definedName>
    <definedName name="\C" localSheetId="10">#REF!</definedName>
    <definedName name="\C" localSheetId="0">#REF!</definedName>
    <definedName name="\C">#REF!</definedName>
    <definedName name="\D" localSheetId="1">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 localSheetId="6">#REF!</definedName>
    <definedName name="\D" localSheetId="7">#REF!</definedName>
    <definedName name="\D" localSheetId="8">#REF!</definedName>
    <definedName name="\D" localSheetId="9">#REF!</definedName>
    <definedName name="\D" localSheetId="10">#REF!</definedName>
    <definedName name="\D" localSheetId="0">#REF!</definedName>
    <definedName name="\D">#REF!</definedName>
    <definedName name="\E" localSheetId="1">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 localSheetId="9">#REF!</definedName>
    <definedName name="\E" localSheetId="10">#REF!</definedName>
    <definedName name="\E" localSheetId="0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 localSheetId="1">#REF!</definedName>
    <definedName name="_ComparisonYear1" localSheetId="2">#REF!</definedName>
    <definedName name="_ComparisonYear1" localSheetId="3">#REF!</definedName>
    <definedName name="_ComparisonYear1" localSheetId="4">#REF!</definedName>
    <definedName name="_ComparisonYear1" localSheetId="5">#REF!</definedName>
    <definedName name="_ComparisonYear1" localSheetId="6">#REF!</definedName>
    <definedName name="_ComparisonYear1" localSheetId="7">#REF!</definedName>
    <definedName name="_ComparisonYear1" localSheetId="8">#REF!</definedName>
    <definedName name="_ComparisonYear1" localSheetId="9">#REF!</definedName>
    <definedName name="_ComparisonYear1" localSheetId="10">#REF!</definedName>
    <definedName name="_ComparisonYear1" localSheetId="0">#REF!</definedName>
    <definedName name="_ComparisonYear1">#REF!</definedName>
    <definedName name="_ComparisonYear2" localSheetId="1">#REF!</definedName>
    <definedName name="_ComparisonYear2" localSheetId="2">#REF!</definedName>
    <definedName name="_ComparisonYear2" localSheetId="3">#REF!</definedName>
    <definedName name="_ComparisonYear2" localSheetId="4">#REF!</definedName>
    <definedName name="_ComparisonYear2" localSheetId="5">#REF!</definedName>
    <definedName name="_ComparisonYear2" localSheetId="6">#REF!</definedName>
    <definedName name="_ComparisonYear2" localSheetId="7">#REF!</definedName>
    <definedName name="_ComparisonYear2" localSheetId="8">#REF!</definedName>
    <definedName name="_ComparisonYear2" localSheetId="9">#REF!</definedName>
    <definedName name="_ComparisonYear2" localSheetId="10">#REF!</definedName>
    <definedName name="_ComparisonYear2" localSheetId="0">#REF!</definedName>
    <definedName name="_ComparisonYear2">#REF!</definedName>
    <definedName name="_Currency" localSheetId="1">#REF!</definedName>
    <definedName name="_Currency" localSheetId="2">#REF!</definedName>
    <definedName name="_Currency" localSheetId="3">#REF!</definedName>
    <definedName name="_Currency" localSheetId="4">#REF!</definedName>
    <definedName name="_Currency" localSheetId="5">#REF!</definedName>
    <definedName name="_Currency" localSheetId="6">#REF!</definedName>
    <definedName name="_Currency" localSheetId="7">#REF!</definedName>
    <definedName name="_Currency" localSheetId="8">#REF!</definedName>
    <definedName name="_Currency" localSheetId="9">#REF!</definedName>
    <definedName name="_Currency" localSheetId="10">#REF!</definedName>
    <definedName name="_Currency" localSheetId="0">#REF!</definedName>
    <definedName name="_Currency">#REF!</definedName>
    <definedName name="_FiscalYear" localSheetId="1">#REF!</definedName>
    <definedName name="_FiscalYear" localSheetId="2">#REF!</definedName>
    <definedName name="_FiscalYear" localSheetId="3">#REF!</definedName>
    <definedName name="_FiscalYear" localSheetId="4">#REF!</definedName>
    <definedName name="_FiscalYear" localSheetId="5">#REF!</definedName>
    <definedName name="_FiscalYear" localSheetId="6">#REF!</definedName>
    <definedName name="_FiscalYear" localSheetId="7">#REF!</definedName>
    <definedName name="_FiscalYear" localSheetId="8">#REF!</definedName>
    <definedName name="_FiscalYear" localSheetId="9">#REF!</definedName>
    <definedName name="_FiscalYear" localSheetId="10">#REF!</definedName>
    <definedName name="_FiscalYear" localSheetId="0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portingUnit" localSheetId="1">#REF!</definedName>
    <definedName name="_ReportingUnit" localSheetId="2">#REF!</definedName>
    <definedName name="_ReportingUnit" localSheetId="3">#REF!</definedName>
    <definedName name="_ReportingUnit" localSheetId="4">#REF!</definedName>
    <definedName name="_ReportingUnit" localSheetId="5">#REF!</definedName>
    <definedName name="_ReportingUnit" localSheetId="6">#REF!</definedName>
    <definedName name="_ReportingUnit" localSheetId="7">#REF!</definedName>
    <definedName name="_ReportingUnit" localSheetId="8">#REF!</definedName>
    <definedName name="_ReportingUnit" localSheetId="9">#REF!</definedName>
    <definedName name="_ReportingUnit" localSheetId="10">#REF!</definedName>
    <definedName name="_ReportingUnit" localSheetId="0">#REF!</definedName>
    <definedName name="_ReportingUnit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0" hidden="1">#REF!</definedName>
    <definedName name="_Sort" hidden="1">#REF!</definedName>
    <definedName name="_tab06" localSheetId="1">#REF!</definedName>
    <definedName name="_tab06" localSheetId="2">#REF!</definedName>
    <definedName name="_tab06" localSheetId="3">#REF!</definedName>
    <definedName name="_tab06" localSheetId="4">#REF!</definedName>
    <definedName name="_tab06" localSheetId="5">#REF!</definedName>
    <definedName name="_tab06" localSheetId="6">#REF!</definedName>
    <definedName name="_tab06" localSheetId="7">#REF!</definedName>
    <definedName name="_tab06" localSheetId="8">#REF!</definedName>
    <definedName name="_tab06" localSheetId="9">#REF!</definedName>
    <definedName name="_tab06" localSheetId="10">#REF!</definedName>
    <definedName name="_tab06" localSheetId="0">#REF!</definedName>
    <definedName name="_tab06">#REF!</definedName>
    <definedName name="_tab07" localSheetId="1">#REF!</definedName>
    <definedName name="_tab07" localSheetId="2">#REF!</definedName>
    <definedName name="_tab07" localSheetId="3">#REF!</definedName>
    <definedName name="_tab07" localSheetId="4">#REF!</definedName>
    <definedName name="_tab07" localSheetId="5">#REF!</definedName>
    <definedName name="_tab07" localSheetId="6">#REF!</definedName>
    <definedName name="_tab07" localSheetId="7">#REF!</definedName>
    <definedName name="_tab07" localSheetId="8">#REF!</definedName>
    <definedName name="_tab07" localSheetId="9">#REF!</definedName>
    <definedName name="_tab07" localSheetId="10">#REF!</definedName>
    <definedName name="_tab07" localSheetId="0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1" hidden="1">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9" hidden="1">#REF!</definedName>
    <definedName name="B" localSheetId="10" hidden="1">#REF!</definedName>
    <definedName name="B" localSheetId="0" hidden="1">#REF!</definedName>
    <definedName name="B" hidden="1">#REF!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0">#REF!</definedName>
    <definedName name="Balance_of_payments" localSheetId="0">#REF!</definedName>
    <definedName name="Balance_of_payments">#REF!</definedName>
    <definedName name="BRO" localSheetId="1">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 localSheetId="9">#REF!</definedName>
    <definedName name="BRO" localSheetId="10">#REF!</definedName>
    <definedName name="BRO" localSheetId="0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1" hidden="1">#REF!</definedName>
    <definedName name="chart188" localSheetId="2" hidden="1">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7" hidden="1">#REF!</definedName>
    <definedName name="chart188" localSheetId="8" hidden="1">#REF!</definedName>
    <definedName name="chart188" localSheetId="9" hidden="1">#REF!</definedName>
    <definedName name="chart188" localSheetId="10" hidden="1">#REF!</definedName>
    <definedName name="chart188" localSheetId="0" hidden="1">#REF!</definedName>
    <definedName name="chart188" hidden="1">#REF!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0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0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0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9" hidden="1">#REF!</definedName>
    <definedName name="Crystal_1_1_WEBI_DataGrid" localSheetId="10" hidden="1">#REF!</definedName>
    <definedName name="Crystal_1_1_WEBI_DataGrid" localSheetId="0" hidden="1">#REF!</definedName>
    <definedName name="Crystal_1_1_WEBI_DataGrid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localSheetId="9" hidden="1">#REF!</definedName>
    <definedName name="Crystal_1_1_WEBI_HHeading" localSheetId="10" hidden="1">#REF!</definedName>
    <definedName name="Crystal_1_1_WEBI_HHeading" localSheetId="0" hidden="1">#REF!</definedName>
    <definedName name="Crystal_1_1_WEBI_HHeading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localSheetId="9" hidden="1">#REF!</definedName>
    <definedName name="Crystal_1_1_WEBI_ReportCrossTab" localSheetId="10" hidden="1">#REF!</definedName>
    <definedName name="Crystal_1_1_WEBI_ReportCrossTab" localSheetId="0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localSheetId="9" hidden="1">#REF!</definedName>
    <definedName name="Crystal_1_1_WEBI_VHeading" localSheetId="10" hidden="1">#REF!</definedName>
    <definedName name="Crystal_1_1_WEBI_VHeading" localSheetId="0" hidden="1">#REF!</definedName>
    <definedName name="Crystal_1_1_WEBI_VHeading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localSheetId="9" hidden="1">#REF!</definedName>
    <definedName name="Crystal_10_1_WEBI_DataGrid" localSheetId="10" hidden="1">#REF!</definedName>
    <definedName name="Crystal_10_1_WEBI_DataGrid" localSheetId="0" hidden="1">#REF!</definedName>
    <definedName name="Crystal_10_1_WEBI_DataGrid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localSheetId="9" hidden="1">#REF!</definedName>
    <definedName name="Crystal_10_1_WEBI_HHeading" localSheetId="10" hidden="1">#REF!</definedName>
    <definedName name="Crystal_10_1_WEBI_HHeading" localSheetId="0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7" hidden="1">#REF!</definedName>
    <definedName name="Crystal_17_1_WEBI_Table" localSheetId="8" hidden="1">#REF!</definedName>
    <definedName name="Crystal_17_1_WEBI_Table" localSheetId="9" hidden="1">#REF!</definedName>
    <definedName name="Crystal_17_1_WEBI_Table" localSheetId="10" hidden="1">#REF!</definedName>
    <definedName name="Crystal_17_1_WEBI_Table" localSheetId="0" hidden="1">#REF!</definedName>
    <definedName name="Crystal_17_1_WEBI_Table" hidden="1">#REF!</definedName>
    <definedName name="Crystal_17_1_WEBI_VHeading" localSheetId="1" hidden="1">#REF!</definedName>
    <definedName name="Crystal_17_1_WEBI_VHeading" localSheetId="2" hidden="1">#REF!</definedName>
    <definedName name="Crystal_17_1_WEBI_VHeading" localSheetId="3" hidden="1">#REF!</definedName>
    <definedName name="Crystal_17_1_WEBI_VHeading" localSheetId="4" hidden="1">#REF!</definedName>
    <definedName name="Crystal_17_1_WEBI_VHeading" localSheetId="5" hidden="1">#REF!</definedName>
    <definedName name="Crystal_17_1_WEBI_VHeading" localSheetId="6" hidden="1">#REF!</definedName>
    <definedName name="Crystal_17_1_WEBI_VHeading" localSheetId="7" hidden="1">#REF!</definedName>
    <definedName name="Crystal_17_1_WEBI_VHeading" localSheetId="9" hidden="1">#REF!</definedName>
    <definedName name="Crystal_17_1_WEBI_VHeading" localSheetId="10" hidden="1">#REF!</definedName>
    <definedName name="Crystal_17_1_WEBI_VHeading" localSheetId="0" hidden="1">#REF!</definedName>
    <definedName name="Crystal_17_1_WEBI_VHeading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9" hidden="1">#REF!</definedName>
    <definedName name="Crystal_18_1_WEBI_DataGrid" localSheetId="10" hidden="1">#REF!</definedName>
    <definedName name="Crystal_18_1_WEBI_DataGrid" localSheetId="0" hidden="1">#REF!</definedName>
    <definedName name="Crystal_18_1_WEBI_DataGrid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9" hidden="1">#REF!</definedName>
    <definedName name="Crystal_18_1_WEBI_HHeading" localSheetId="10" hidden="1">#REF!</definedName>
    <definedName name="Crystal_18_1_WEBI_HHeading" localSheetId="0" hidden="1">#REF!</definedName>
    <definedName name="Crystal_18_1_WEBI_HHeading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localSheetId="8" hidden="1">#REF!</definedName>
    <definedName name="Crystal_18_1_WEBI_ReportCrossTab" localSheetId="9" hidden="1">#REF!</definedName>
    <definedName name="Crystal_18_1_WEBI_ReportCrossTab" localSheetId="10" hidden="1">#REF!</definedName>
    <definedName name="Crystal_18_1_WEBI_ReportCrossTab" localSheetId="0" hidden="1">#REF!</definedName>
    <definedName name="Crystal_18_1_WEBI_ReportCrossTab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3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7" hidden="1">#REF!</definedName>
    <definedName name="Crystal_18_1_WEBI_Space" localSheetId="8" hidden="1">#REF!</definedName>
    <definedName name="Crystal_18_1_WEBI_Space" localSheetId="9" hidden="1">#REF!</definedName>
    <definedName name="Crystal_18_1_WEBI_Space" localSheetId="10" hidden="1">#REF!</definedName>
    <definedName name="Crystal_18_1_WEBI_Space" localSheetId="0" hidden="1">#REF!</definedName>
    <definedName name="Crystal_18_1_WEBI_Space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9" hidden="1">#REF!</definedName>
    <definedName name="Crystal_18_1_WEBI_Table" localSheetId="10" hidden="1">#REF!</definedName>
    <definedName name="Crystal_18_1_WEBI_Table" localSheetId="0" hidden="1">#REF!</definedName>
    <definedName name="Crystal_18_1_WEBI_Table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localSheetId="8" hidden="1">#REF!</definedName>
    <definedName name="Crystal_18_1_WEBI_VHeading" localSheetId="9" hidden="1">#REF!</definedName>
    <definedName name="Crystal_18_1_WEBI_VHeading" localSheetId="10" hidden="1">#REF!</definedName>
    <definedName name="Crystal_18_1_WEBI_VHeading" localSheetId="0" hidden="1">#REF!</definedName>
    <definedName name="Crystal_18_1_WEBI_VHeading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8" hidden="1">#REF!</definedName>
    <definedName name="Crystal_19_1_WEBI_DataGrid" localSheetId="9" hidden="1">#REF!</definedName>
    <definedName name="Crystal_19_1_WEBI_DataGrid" localSheetId="10" hidden="1">#REF!</definedName>
    <definedName name="Crystal_19_1_WEBI_DataGrid" localSheetId="0" hidden="1">#REF!</definedName>
    <definedName name="Crystal_19_1_WEBI_DataGrid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localSheetId="8" hidden="1">#REF!</definedName>
    <definedName name="Crystal_19_1_WEBI_HHeading" localSheetId="9" hidden="1">#REF!</definedName>
    <definedName name="Crystal_19_1_WEBI_HHeading" localSheetId="10" hidden="1">#REF!</definedName>
    <definedName name="Crystal_19_1_WEBI_HHeading" localSheetId="0" hidden="1">#REF!</definedName>
    <definedName name="Crystal_19_1_WEBI_HHeading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localSheetId="7" hidden="1">#REF!</definedName>
    <definedName name="Crystal_19_1_WEBI_Table" localSheetId="8" hidden="1">#REF!</definedName>
    <definedName name="Crystal_19_1_WEBI_Table" localSheetId="9" hidden="1">#REF!</definedName>
    <definedName name="Crystal_19_1_WEBI_Table" localSheetId="10" hidden="1">#REF!</definedName>
    <definedName name="Crystal_19_1_WEBI_Table" localSheetId="0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localSheetId="9" hidden="1">#REF!</definedName>
    <definedName name="Crystal_4_1_WEBI_DataGrid" localSheetId="10" hidden="1">#REF!</definedName>
    <definedName name="Crystal_4_1_WEBI_DataGrid" localSheetId="0" hidden="1">#REF!</definedName>
    <definedName name="Crystal_4_1_WEBI_DataGrid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localSheetId="9" hidden="1">#REF!</definedName>
    <definedName name="Crystal_4_1_WEBI_HHeading" localSheetId="10" hidden="1">#REF!</definedName>
    <definedName name="Crystal_4_1_WEBI_HHeading" localSheetId="0" hidden="1">#REF!</definedName>
    <definedName name="Crystal_4_1_WEBI_HHeading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8" hidden="1">#REF!</definedName>
    <definedName name="Crystal_4_1_WEBI_ReportCrossTab" localSheetId="9" hidden="1">#REF!</definedName>
    <definedName name="Crystal_4_1_WEBI_ReportCrossTab" localSheetId="10" hidden="1">#REF!</definedName>
    <definedName name="Crystal_4_1_WEBI_ReportCrossTab" localSheetId="0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8" hidden="1">#REF!</definedName>
    <definedName name="Crystal_57_1_WEBI_DataGrid" localSheetId="9" hidden="1">#REF!</definedName>
    <definedName name="Crystal_57_1_WEBI_DataGrid" localSheetId="10" hidden="1">#REF!</definedName>
    <definedName name="Crystal_57_1_WEBI_DataGrid" localSheetId="0" hidden="1">#REF!</definedName>
    <definedName name="Crystal_57_1_WEBI_DataGrid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8" hidden="1">#REF!</definedName>
    <definedName name="Crystal_57_1_WEBI_HHeading" localSheetId="9" hidden="1">#REF!</definedName>
    <definedName name="Crystal_57_1_WEBI_HHeading" localSheetId="10" hidden="1">#REF!</definedName>
    <definedName name="Crystal_57_1_WEBI_HHeading" localSheetId="0" hidden="1">#REF!</definedName>
    <definedName name="Crystal_57_1_WEBI_HHeading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8" hidden="1">#REF!</definedName>
    <definedName name="Crystal_57_1_WEBI_ReportCrossTab" localSheetId="9" hidden="1">#REF!</definedName>
    <definedName name="Crystal_57_1_WEBI_ReportCrossTab" localSheetId="10" hidden="1">#REF!</definedName>
    <definedName name="Crystal_57_1_WEBI_ReportCrossTab" localSheetId="0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1">#REF!</definedName>
    <definedName name="CUADRO_N__4.1.3" localSheetId="2">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 localSheetId="9">#REF!</definedName>
    <definedName name="CUADRO_N__4.1.3" localSheetId="10">#REF!</definedName>
    <definedName name="CUADRO_N__4.1.3" localSheetId="0">#REF!</definedName>
    <definedName name="CUADRO_N__4.1.3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0">#REF!</definedName>
    <definedName name="Current_account" localSheetId="0">#REF!</definedName>
    <definedName name="Current_account">#REF!</definedName>
    <definedName name="dfg" localSheetId="1">#REF!</definedName>
    <definedName name="dfg" localSheetId="2">#REF!</definedName>
    <definedName name="dfg" localSheetId="3">#REF!</definedName>
    <definedName name="dfg" localSheetId="4">#REF!</definedName>
    <definedName name="dfg" localSheetId="5">#REF!</definedName>
    <definedName name="dfg" localSheetId="6">#REF!</definedName>
    <definedName name="dfg" localSheetId="7">#REF!</definedName>
    <definedName name="dfg" localSheetId="8">#REF!</definedName>
    <definedName name="dfg" localSheetId="9">#REF!</definedName>
    <definedName name="dfg" localSheetId="10">#REF!</definedName>
    <definedName name="dfg" localSheetId="0">#REF!</definedName>
    <definedName name="dfg">#REF!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0">#REF!</definedName>
    <definedName name="EdssBatchRange" localSheetId="0">#REF!</definedName>
    <definedName name="EdssBatchRange">#REF!</definedName>
    <definedName name="etl" localSheetId="1">#REF!</definedName>
    <definedName name="etl" localSheetId="2">#REF!</definedName>
    <definedName name="etl" localSheetId="3">#REF!</definedName>
    <definedName name="etl" localSheetId="4">#REF!</definedName>
    <definedName name="etl" localSheetId="5">#REF!</definedName>
    <definedName name="etl" localSheetId="6">#REF!</definedName>
    <definedName name="etl" localSheetId="7">#REF!</definedName>
    <definedName name="etl" localSheetId="8">#REF!</definedName>
    <definedName name="etl" localSheetId="9">#REF!</definedName>
    <definedName name="etl" localSheetId="10">#REF!</definedName>
    <definedName name="etl" localSheetId="0">#REF!</definedName>
    <definedName name="etl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6">#REF!</definedName>
    <definedName name="F" localSheetId="7">#REF!</definedName>
    <definedName name="F" localSheetId="8">#REF!</definedName>
    <definedName name="F" localSheetId="9">#REF!</definedName>
    <definedName name="F" localSheetId="10">#REF!</definedName>
    <definedName name="F" localSheetId="0">#REF!</definedName>
    <definedName name="F">#REF!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0">#REF!</definedName>
    <definedName name="Foreign_liabilities" localSheetId="0">#REF!</definedName>
    <definedName name="Foreign_liabilities">#REF!</definedName>
    <definedName name="g" localSheetId="1">#REF!</definedName>
    <definedName name="g" localSheetId="2">#REF!</definedName>
    <definedName name="g" localSheetId="3">#REF!</definedName>
    <definedName name="g" localSheetId="4">#REF!</definedName>
    <definedName name="g" localSheetId="5">#REF!</definedName>
    <definedName name="g" localSheetId="6">#REF!</definedName>
    <definedName name="g" localSheetId="7">#REF!</definedName>
    <definedName name="g" localSheetId="8">#REF!</definedName>
    <definedName name="g" localSheetId="9">#REF!</definedName>
    <definedName name="g" localSheetId="10">#REF!</definedName>
    <definedName name="g" localSheetId="0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">#REF!</definedName>
    <definedName name="GRÁFICO_N_10.2.4." localSheetId="2">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 localSheetId="9">#REF!</definedName>
    <definedName name="GRÁFICO_N_10.2.4." localSheetId="10">#REF!</definedName>
    <definedName name="GRÁFICO_N_10.2.4." localSheetId="0">#REF!</definedName>
    <definedName name="GRÁFICO_N_10.2.4.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0">#REF!</definedName>
    <definedName name="Gross_reserves" localSheetId="0">#REF!</definedName>
    <definedName name="Gross_reserves">#REF!</definedName>
    <definedName name="HERE" localSheetId="1">#REF!</definedName>
    <definedName name="HERE" localSheetId="2">#REF!</definedName>
    <definedName name="HERE" localSheetId="3">#REF!</definedName>
    <definedName name="HERE" localSheetId="4">#REF!</definedName>
    <definedName name="HERE" localSheetId="5">#REF!</definedName>
    <definedName name="HERE" localSheetId="6">#REF!</definedName>
    <definedName name="HERE" localSheetId="7">#REF!</definedName>
    <definedName name="HERE" localSheetId="8">#REF!</definedName>
    <definedName name="HERE" localSheetId="9">#REF!</definedName>
    <definedName name="HERE" localSheetId="10">#REF!</definedName>
    <definedName name="HERE" localSheetId="0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 localSheetId="1">#REF!</definedName>
    <definedName name="IRB.konsern_kopi" localSheetId="2">#REF!</definedName>
    <definedName name="IRB.konsern_kopi" localSheetId="3">#REF!</definedName>
    <definedName name="IRB.konsern_kopi" localSheetId="4">#REF!</definedName>
    <definedName name="IRB.konsern_kopi" localSheetId="5">#REF!</definedName>
    <definedName name="IRB.konsern_kopi" localSheetId="6">#REF!</definedName>
    <definedName name="IRB.konsern_kopi" localSheetId="7">#REF!</definedName>
    <definedName name="IRB.konsern_kopi" localSheetId="8">#REF!</definedName>
    <definedName name="IRB.konsern_kopi" localSheetId="9">#REF!</definedName>
    <definedName name="IRB.konsern_kopi" localSheetId="10">#REF!</definedName>
    <definedName name="IRB.konsern_kopi" localSheetId="0">#REF!</definedName>
    <definedName name="IRB.konsern_kopi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9" hidden="1">#REF!</definedName>
    <definedName name="k" localSheetId="10" hidden="1">#REF!</definedName>
    <definedName name="k" localSheetId="0" hidden="1">#REF!</definedName>
    <definedName name="k" hidden="1">#REF!</definedName>
    <definedName name="Kapitalinstrument">#REF!</definedName>
    <definedName name="KEND" localSheetId="1">#REF!</definedName>
    <definedName name="KEND" localSheetId="2">#REF!</definedName>
    <definedName name="KEND" localSheetId="3">#REF!</definedName>
    <definedName name="KEND" localSheetId="4">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 localSheetId="9">#REF!</definedName>
    <definedName name="KEND" localSheetId="10">#REF!</definedName>
    <definedName name="KEND" localSheetId="0">#REF!</definedName>
    <definedName name="KEND">#REF!</definedName>
    <definedName name="KMENU" localSheetId="1">#REF!</definedName>
    <definedName name="KMENU" localSheetId="2">#REF!</definedName>
    <definedName name="KMENU" localSheetId="3">#REF!</definedName>
    <definedName name="KMENU" localSheetId="4">#REF!</definedName>
    <definedName name="KMENU" localSheetId="5">#REF!</definedName>
    <definedName name="KMENU" localSheetId="6">#REF!</definedName>
    <definedName name="KMENU" localSheetId="7">#REF!</definedName>
    <definedName name="KMENU" localSheetId="8">#REF!</definedName>
    <definedName name="KMENU" localSheetId="9">#REF!</definedName>
    <definedName name="KMENU" localSheetId="10">#REF!</definedName>
    <definedName name="KMENU" localSheetId="0">#REF!</definedName>
    <definedName name="KMENU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0">#REF!</definedName>
    <definedName name="liquidity_reserve" localSheetId="0">#REF!</definedName>
    <definedName name="liquidity_reserve">#REF!</definedName>
    <definedName name="MACROS">#REF!</definedName>
    <definedName name="MCV">#REF!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0">#REF!</definedName>
    <definedName name="Medium_term_BOP_scenario" localSheetId="0">#REF!</definedName>
    <definedName name="Medium_term_BOP_scenario">#REF!</definedName>
    <definedName name="midterm" localSheetId="1">#REF!</definedName>
    <definedName name="midterm" localSheetId="2">#REF!</definedName>
    <definedName name="midterm" localSheetId="3">#REF!</definedName>
    <definedName name="midterm" localSheetId="4">#REF!</definedName>
    <definedName name="midterm" localSheetId="5">#REF!</definedName>
    <definedName name="midterm" localSheetId="6">#REF!</definedName>
    <definedName name="midterm" localSheetId="7">#REF!</definedName>
    <definedName name="midterm" localSheetId="8">#REF!</definedName>
    <definedName name="midterm" localSheetId="9">#REF!</definedName>
    <definedName name="midterm" localSheetId="10">#REF!</definedName>
    <definedName name="midterm" localSheetId="0">#REF!</definedName>
    <definedName name="midterm">#REF!</definedName>
    <definedName name="mod1.03" localSheetId="1">#REF!</definedName>
    <definedName name="mod1.03" localSheetId="2">#REF!</definedName>
    <definedName name="mod1.03" localSheetId="3">#REF!</definedName>
    <definedName name="mod1.03" localSheetId="4">#REF!</definedName>
    <definedName name="mod1.03" localSheetId="5">#REF!</definedName>
    <definedName name="mod1.03" localSheetId="6">#REF!</definedName>
    <definedName name="mod1.03" localSheetId="7">#REF!</definedName>
    <definedName name="mod1.03" localSheetId="8">#REF!</definedName>
    <definedName name="mod1.03" localSheetId="9">#REF!</definedName>
    <definedName name="mod1.03" localSheetId="10">#REF!</definedName>
    <definedName name="mod1.03" localSheetId="0">#REF!</definedName>
    <definedName name="mod1.03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0">#REF!</definedName>
    <definedName name="Moldova__Balance_of_Payments__1994_98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0">#REF!</definedName>
    <definedName name="Monetary_Program_Parameters" localSheetId="0">#REF!</definedName>
    <definedName name="Monetary_Program_Parameters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0">#REF!</definedName>
    <definedName name="moneyprogram" localSheetId="0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">#REF!</definedName>
    <definedName name="Non_BRO" localSheetId="2">#REF!</definedName>
    <definedName name="Non_BRO" localSheetId="3">#REF!</definedName>
    <definedName name="Non_BRO" localSheetId="4">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 localSheetId="9">#REF!</definedName>
    <definedName name="Non_BRO" localSheetId="10">#REF!</definedName>
    <definedName name="Non_BRO" localSheetId="0">#REF!</definedName>
    <definedName name="Non_BRO">#REF!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localSheetId="9" hidden="1">{#N/A,#N/A,FALSE,"CB";#N/A,#N/A,FALSE,"CMB";#N/A,#N/A,FALSE,"NBFI"}</definedName>
    <definedName name="Ny" localSheetId="10" hidden="1">{#N/A,#N/A,FALSE,"CB";#N/A,#N/A,FALSE,"CMB";#N/A,#N/A,FALSE,"NBFI"}</definedName>
    <definedName name="Ny" localSheetId="0" hidden="1">{#N/A,#N/A,FALSE,"CB";#N/A,#N/A,FALSE,"CMB";#N/A,#N/A,FALSE,"NBFI"}</definedName>
    <definedName name="Ny" hidden="1">{#N/A,#N/A,FALSE,"CB";#N/A,#N/A,FALSE,"CMB";#N/A,#N/A,FALSE,"NBFI"}</definedName>
    <definedName name="PEND" localSheetId="1">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 localSheetId="6">#REF!</definedName>
    <definedName name="PEND" localSheetId="7">#REF!</definedName>
    <definedName name="PEND" localSheetId="8">#REF!</definedName>
    <definedName name="PEND" localSheetId="9">#REF!</definedName>
    <definedName name="PEND" localSheetId="10">#REF!</definedName>
    <definedName name="PEND" localSheetId="0">#REF!</definedName>
    <definedName name="PEND">#REF!</definedName>
    <definedName name="PEOP" localSheetId="1">#REF!</definedName>
    <definedName name="PEOP" localSheetId="2">#REF!</definedName>
    <definedName name="PEOP" localSheetId="3">#REF!</definedName>
    <definedName name="PEOP" localSheetId="4">#REF!</definedName>
    <definedName name="PEOP" localSheetId="5">#REF!</definedName>
    <definedName name="PEOP" localSheetId="6">#REF!</definedName>
    <definedName name="PEOP" localSheetId="7">#REF!</definedName>
    <definedName name="PEOP" localSheetId="8">#REF!</definedName>
    <definedName name="PEOP" localSheetId="9">#REF!</definedName>
    <definedName name="PEOP" localSheetId="10">#REF!</definedName>
    <definedName name="PEOP" localSheetId="0">#REF!</definedName>
    <definedName name="PEOP">#REF!</definedName>
    <definedName name="PEOP_1" localSheetId="8">#REF!</definedName>
    <definedName name="PEOP_1">#REF!</definedName>
    <definedName name="PMENU" localSheetId="1">#REF!</definedName>
    <definedName name="PMENU" localSheetId="2">#REF!</definedName>
    <definedName name="PMENU" localSheetId="3">#REF!</definedName>
    <definedName name="PMENU" localSheetId="4">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 localSheetId="9">#REF!</definedName>
    <definedName name="PMENU" localSheetId="10">#REF!</definedName>
    <definedName name="PMENU" localSheetId="0">#REF!</definedName>
    <definedName name="PMENU">#REF!</definedName>
    <definedName name="PRINT_TITLES_MI" localSheetId="1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 localSheetId="0">#REF!</definedName>
    <definedName name="PRINT_TITLES_MI">#REF!</definedName>
    <definedName name="promgraf" localSheetId="1">#REF!</definedName>
    <definedName name="promgraf" localSheetId="2">#REF!</definedName>
    <definedName name="promgraf" localSheetId="3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 localSheetId="8">#REF!</definedName>
    <definedName name="promgraf" localSheetId="9">#REF!</definedName>
    <definedName name="promgraf" localSheetId="10">#REF!</definedName>
    <definedName name="promgraf" localSheetId="0">#REF!</definedName>
    <definedName name="promgraf">#REF!</definedName>
    <definedName name="REAL" localSheetId="1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 localSheetId="9">#REF!</definedName>
    <definedName name="REAL" localSheetId="10">#REF!</definedName>
    <definedName name="REAL" localSheetId="0">#REF!</definedName>
    <definedName name="REAL">#REF!</definedName>
    <definedName name="RR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localSheetId="8" hidden="1">#REF!</definedName>
    <definedName name="sdfasdfasf" localSheetId="9" hidden="1">#REF!</definedName>
    <definedName name="sdfasdfasf" localSheetId="10" hidden="1">#REF!</definedName>
    <definedName name="sdfasdfasf" localSheetId="0" hidden="1">#REF!</definedName>
    <definedName name="sdfasdfasf" hidden="1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 localSheetId="9">#REF!</definedName>
    <definedName name="Sel_Econ_Ind" localSheetId="10">#REF!</definedName>
    <definedName name="Sel_Econ_Ind" localSheetId="0">#REF!</definedName>
    <definedName name="Sel_Econ_Ind">#REF!</definedName>
    <definedName name="sencount" hidden="1">2</definedName>
    <definedName name="SheetType" localSheetId="1">#REF!</definedName>
    <definedName name="SheetType" localSheetId="2">#REF!</definedName>
    <definedName name="SheetType" localSheetId="3">#REF!</definedName>
    <definedName name="SheetType" localSheetId="4">#REF!</definedName>
    <definedName name="SheetType" localSheetId="5">#REF!</definedName>
    <definedName name="SheetType" localSheetId="6">#REF!</definedName>
    <definedName name="SheetType" localSheetId="7">#REF!</definedName>
    <definedName name="SheetType" localSheetId="8">#REF!</definedName>
    <definedName name="SheetType" localSheetId="9">#REF!</definedName>
    <definedName name="SheetType" localSheetId="10">#REF!</definedName>
    <definedName name="SheetType" localSheetId="0">#REF!</definedName>
    <definedName name="SheetType">#REF!</definedName>
    <definedName name="SRV" localSheetId="1">#REF!</definedName>
    <definedName name="SRV" localSheetId="2">#REF!</definedName>
    <definedName name="SRV" localSheetId="3">#REF!</definedName>
    <definedName name="SRV" localSheetId="4">#REF!</definedName>
    <definedName name="SRV" localSheetId="5">#REF!</definedName>
    <definedName name="SRV" localSheetId="6">#REF!</definedName>
    <definedName name="SRV" localSheetId="7">#REF!</definedName>
    <definedName name="SRV" localSheetId="8">#REF!</definedName>
    <definedName name="SRV" localSheetId="9">#REF!</definedName>
    <definedName name="SRV" localSheetId="10">#REF!</definedName>
    <definedName name="SRV" localSheetId="0">#REF!</definedName>
    <definedName name="SRV">#REF!</definedName>
    <definedName name="SUMMARY1" localSheetId="1">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0">#REF!</definedName>
    <definedName name="SUMMARY1" localSheetId="0">#REF!</definedName>
    <definedName name="SUMMARY1">#REF!</definedName>
    <definedName name="SUMMARY2" localSheetId="1">#REF!</definedName>
    <definedName name="SUMMARY2" localSheetId="2">#REF!</definedName>
    <definedName name="SUMMARY2" localSheetId="3">#REF!</definedName>
    <definedName name="SUMMARY2" localSheetId="4">#REF!</definedName>
    <definedName name="SUMMARY2" localSheetId="5">#REF!</definedName>
    <definedName name="SUMMARY2" localSheetId="6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0">#REF!</definedName>
    <definedName name="SUMMARY2" localSheetId="0">#REF!</definedName>
    <definedName name="SUMMARY2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1" hidden="1">#REF!</definedName>
    <definedName name="TRNR_11b03b0f018a40a09c6a6e3de197f025_23_1" localSheetId="2" hidden="1">#REF!</definedName>
    <definedName name="TRNR_11b03b0f018a40a09c6a6e3de197f025_23_1" localSheetId="3" hidden="1">#REF!</definedName>
    <definedName name="TRNR_11b03b0f018a40a09c6a6e3de197f025_23_1" localSheetId="4" hidden="1">#REF!</definedName>
    <definedName name="TRNR_11b03b0f018a40a09c6a6e3de197f025_23_1" localSheetId="5" hidden="1">#REF!</definedName>
    <definedName name="TRNR_11b03b0f018a40a09c6a6e3de197f025_23_1" localSheetId="6" hidden="1">#REF!</definedName>
    <definedName name="TRNR_11b03b0f018a40a09c6a6e3de197f025_23_1" localSheetId="7" hidden="1">#REF!</definedName>
    <definedName name="TRNR_11b03b0f018a40a09c6a6e3de197f025_23_1" localSheetId="8" hidden="1">#REF!</definedName>
    <definedName name="TRNR_11b03b0f018a40a09c6a6e3de197f025_23_1" localSheetId="9" hidden="1">#REF!</definedName>
    <definedName name="TRNR_11b03b0f018a40a09c6a6e3de197f025_23_1" localSheetId="10" hidden="1">#REF!</definedName>
    <definedName name="TRNR_11b03b0f018a40a09c6a6e3de197f025_23_1" localSheetId="0" hidden="1">#REF!</definedName>
    <definedName name="TRNR_11b03b0f018a40a09c6a6e3de197f025_23_1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8" hidden="1">#REF!</definedName>
    <definedName name="TRNR_1495acafa5bb411baf79428b0ca312a3_181_7" localSheetId="9" hidden="1">#REF!</definedName>
    <definedName name="TRNR_1495acafa5bb411baf79428b0ca312a3_181_7" localSheetId="10" hidden="1">#REF!</definedName>
    <definedName name="TRNR_1495acafa5bb411baf79428b0ca312a3_181_7" localSheetId="0" hidden="1">#REF!</definedName>
    <definedName name="TRNR_1495acafa5bb411baf79428b0ca312a3_181_7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localSheetId="8" hidden="1">#REF!</definedName>
    <definedName name="TRNR_14e5115026ca45d0b417c666c57886d3_1306_1" localSheetId="9" hidden="1">#REF!</definedName>
    <definedName name="TRNR_14e5115026ca45d0b417c666c57886d3_1306_1" localSheetId="10" hidden="1">#REF!</definedName>
    <definedName name="TRNR_14e5115026ca45d0b417c666c57886d3_1306_1" localSheetId="0" hidden="1">#REF!</definedName>
    <definedName name="TRNR_14e5115026ca45d0b417c666c57886d3_1306_1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8" hidden="1">#REF!</definedName>
    <definedName name="TRNR_197e7e24e01c498e8886d29fbd7c3af6_61_7" localSheetId="9" hidden="1">#REF!</definedName>
    <definedName name="TRNR_197e7e24e01c498e8886d29fbd7c3af6_61_7" localSheetId="10" hidden="1">#REF!</definedName>
    <definedName name="TRNR_197e7e24e01c498e8886d29fbd7c3af6_61_7" localSheetId="0" hidden="1">#REF!</definedName>
    <definedName name="TRNR_197e7e24e01c498e8886d29fbd7c3af6_61_7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localSheetId="7" hidden="1">#REF!</definedName>
    <definedName name="TRNR_1bb43bb16e564d2ba7dc33e6c304e8bf_21_7" localSheetId="8" hidden="1">#REF!</definedName>
    <definedName name="TRNR_1bb43bb16e564d2ba7dc33e6c304e8bf_21_7" localSheetId="9" hidden="1">#REF!</definedName>
    <definedName name="TRNR_1bb43bb16e564d2ba7dc33e6c304e8bf_21_7" localSheetId="10" hidden="1">#REF!</definedName>
    <definedName name="TRNR_1bb43bb16e564d2ba7dc33e6c304e8bf_21_7" localSheetId="0" hidden="1">#REF!</definedName>
    <definedName name="TRNR_1bb43bb16e564d2ba7dc33e6c304e8bf_21_7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#REF!</definedName>
    <definedName name="TRNR_21b3387dfb284a66a23c63b4949a3c46_54_5" localSheetId="9" hidden="1">#REF!</definedName>
    <definedName name="TRNR_21b3387dfb284a66a23c63b4949a3c46_54_5" localSheetId="10" hidden="1">#REF!</definedName>
    <definedName name="TRNR_21b3387dfb284a66a23c63b4949a3c46_54_5" localSheetId="0" hidden="1">#REF!</definedName>
    <definedName name="TRNR_21b3387dfb284a66a23c63b4949a3c46_54_5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localSheetId="7" hidden="1">#REF!</definedName>
    <definedName name="TRNR_2858053e83ae4898a698b8ec0736bf96_25_7" localSheetId="8" hidden="1">#REF!</definedName>
    <definedName name="TRNR_2858053e83ae4898a698b8ec0736bf96_25_7" localSheetId="9" hidden="1">#REF!</definedName>
    <definedName name="TRNR_2858053e83ae4898a698b8ec0736bf96_25_7" localSheetId="10" hidden="1">#REF!</definedName>
    <definedName name="TRNR_2858053e83ae4898a698b8ec0736bf96_25_7" localSheetId="0" hidden="1">#REF!</definedName>
    <definedName name="TRNR_2858053e83ae4898a698b8ec0736bf96_25_7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8" hidden="1">#REF!</definedName>
    <definedName name="TRNR_50f6de2335614affa4e15218199f690a_231_4" localSheetId="9" hidden="1">#REF!</definedName>
    <definedName name="TRNR_50f6de2335614affa4e15218199f690a_231_4" localSheetId="10" hidden="1">#REF!</definedName>
    <definedName name="TRNR_50f6de2335614affa4e15218199f690a_231_4" localSheetId="0" hidden="1">#REF!</definedName>
    <definedName name="TRNR_50f6de2335614affa4e15218199f690a_231_4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localSheetId="8" hidden="1">#REF!</definedName>
    <definedName name="TRNR_6db7a8675eb64e17971788c29c5d2874_19_4" localSheetId="9" hidden="1">#REF!</definedName>
    <definedName name="TRNR_6db7a8675eb64e17971788c29c5d2874_19_4" localSheetId="10" hidden="1">#REF!</definedName>
    <definedName name="TRNR_6db7a8675eb64e17971788c29c5d2874_19_4" localSheetId="0" hidden="1">#REF!</definedName>
    <definedName name="TRNR_6db7a8675eb64e17971788c29c5d2874_19_4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8" hidden="1">#REF!</definedName>
    <definedName name="TRNR_72be9aace5c94b1faf6ab39056e6e772_11_12" localSheetId="9" hidden="1">#REF!</definedName>
    <definedName name="TRNR_72be9aace5c94b1faf6ab39056e6e772_11_12" localSheetId="10" hidden="1">#REF!</definedName>
    <definedName name="TRNR_72be9aace5c94b1faf6ab39056e6e772_11_12" localSheetId="0" hidden="1">#REF!</definedName>
    <definedName name="TRNR_72be9aace5c94b1faf6ab39056e6e772_11_12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localSheetId="8" hidden="1">#REF!</definedName>
    <definedName name="TRNR_7f0d8f22b4b94206b52815864a2dfc5d_181_7" localSheetId="9" hidden="1">#REF!</definedName>
    <definedName name="TRNR_7f0d8f22b4b94206b52815864a2dfc5d_181_7" localSheetId="10" hidden="1">#REF!</definedName>
    <definedName name="TRNR_7f0d8f22b4b94206b52815864a2dfc5d_181_7" localSheetId="0" hidden="1">#REF!</definedName>
    <definedName name="TRNR_7f0d8f22b4b94206b52815864a2dfc5d_181_7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8" hidden="1">#REF!</definedName>
    <definedName name="TRNR_82eed796c1e548b4ac51f8775df6fb50_698_9" localSheetId="9" hidden="1">#REF!</definedName>
    <definedName name="TRNR_82eed796c1e548b4ac51f8775df6fb50_698_9" localSheetId="10" hidden="1">#REF!</definedName>
    <definedName name="TRNR_82eed796c1e548b4ac51f8775df6fb50_698_9" localSheetId="0" hidden="1">#REF!</definedName>
    <definedName name="TRNR_82eed796c1e548b4ac51f8775df6fb50_698_9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8" hidden="1">#REF!</definedName>
    <definedName name="TRNR_86fbf8c6f2794b2183401a72fc599ea9_461_3" localSheetId="9" hidden="1">#REF!</definedName>
    <definedName name="TRNR_86fbf8c6f2794b2183401a72fc599ea9_461_3" localSheetId="10" hidden="1">#REF!</definedName>
    <definedName name="TRNR_86fbf8c6f2794b2183401a72fc599ea9_461_3" localSheetId="0" hidden="1">#REF!</definedName>
    <definedName name="TRNR_86fbf8c6f2794b2183401a72fc599ea9_461_3" hidden="1">#REF!</definedName>
    <definedName name="TRNR_88068add537e432ba15b3e3a25c5411b_59_1" localSheetId="1" hidden="1">#REF!</definedName>
    <definedName name="TRNR_88068add537e432ba15b3e3a25c5411b_59_1" localSheetId="2" hidden="1">#REF!</definedName>
    <definedName name="TRNR_88068add537e432ba15b3e3a25c5411b_59_1" localSheetId="3" hidden="1">#REF!</definedName>
    <definedName name="TRNR_88068add537e432ba15b3e3a25c5411b_59_1" localSheetId="4" hidden="1">#REF!</definedName>
    <definedName name="TRNR_88068add537e432ba15b3e3a25c5411b_59_1" localSheetId="5" hidden="1">#REF!</definedName>
    <definedName name="TRNR_88068add537e432ba15b3e3a25c5411b_59_1" localSheetId="6" hidden="1">#REF!</definedName>
    <definedName name="TRNR_88068add537e432ba15b3e3a25c5411b_59_1" localSheetId="7" hidden="1">#REF!</definedName>
    <definedName name="TRNR_88068add537e432ba15b3e3a25c5411b_59_1" localSheetId="8" hidden="1">#REF!</definedName>
    <definedName name="TRNR_88068add537e432ba15b3e3a25c5411b_59_1" localSheetId="9" hidden="1">#REF!</definedName>
    <definedName name="TRNR_88068add537e432ba15b3e3a25c5411b_59_1" localSheetId="10" hidden="1">#REF!</definedName>
    <definedName name="TRNR_88068add537e432ba15b3e3a25c5411b_59_1" localSheetId="0" hidden="1">#REF!</definedName>
    <definedName name="TRNR_88068add537e432ba15b3e3a25c5411b_59_1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localSheetId="8" hidden="1">#REF!</definedName>
    <definedName name="TRNR_8acb1cb9ec3a445684f9d904f744ff92_181_7" localSheetId="9" hidden="1">#REF!</definedName>
    <definedName name="TRNR_8acb1cb9ec3a445684f9d904f744ff92_181_7" localSheetId="10" hidden="1">#REF!</definedName>
    <definedName name="TRNR_8acb1cb9ec3a445684f9d904f744ff92_181_7" localSheetId="0" hidden="1">#REF!</definedName>
    <definedName name="TRNR_8acb1cb9ec3a445684f9d904f744ff92_181_7" hidden="1">#REF!</definedName>
    <definedName name="TRNR_8bed836488814a71a7eeb86c88048763_47_2" localSheetId="1" hidden="1">#REF!</definedName>
    <definedName name="TRNR_8bed836488814a71a7eeb86c88048763_47_2" localSheetId="2" hidden="1">#REF!</definedName>
    <definedName name="TRNR_8bed836488814a71a7eeb86c88048763_47_2" localSheetId="3" hidden="1">#REF!</definedName>
    <definedName name="TRNR_8bed836488814a71a7eeb86c88048763_47_2" localSheetId="4" hidden="1">#REF!</definedName>
    <definedName name="TRNR_8bed836488814a71a7eeb86c88048763_47_2" localSheetId="5" hidden="1">#REF!</definedName>
    <definedName name="TRNR_8bed836488814a71a7eeb86c88048763_47_2" localSheetId="6" hidden="1">#REF!</definedName>
    <definedName name="TRNR_8bed836488814a71a7eeb86c88048763_47_2" localSheetId="7" hidden="1">#REF!</definedName>
    <definedName name="TRNR_8bed836488814a71a7eeb86c88048763_47_2" localSheetId="8" hidden="1">#REF!</definedName>
    <definedName name="TRNR_8bed836488814a71a7eeb86c88048763_47_2" localSheetId="9" hidden="1">#REF!</definedName>
    <definedName name="TRNR_8bed836488814a71a7eeb86c88048763_47_2" localSheetId="10" hidden="1">#REF!</definedName>
    <definedName name="TRNR_8bed836488814a71a7eeb86c88048763_47_2" localSheetId="0" hidden="1">#REF!</definedName>
    <definedName name="TRNR_8bed836488814a71a7eeb86c88048763_47_2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8" hidden="1">#REF!</definedName>
    <definedName name="TRNR_8aabc678747c4885bcbb7a863b6c01d2_500_1" localSheetId="9" hidden="1">#REF!</definedName>
    <definedName name="TRNR_8aabc678747c4885bcbb7a863b6c01d2_500_1" localSheetId="10" hidden="1">#REF!</definedName>
    <definedName name="TRNR_8aabc678747c4885bcbb7a863b6c01d2_500_1" localSheetId="0" hidden="1">#REF!</definedName>
    <definedName name="TRNR_8aabc678747c4885bcbb7a863b6c01d2_500_1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localSheetId="8" hidden="1">#REF!</definedName>
    <definedName name="TRNR_a415b151862e46529b9f682787e276fd_27_12" localSheetId="9" hidden="1">#REF!</definedName>
    <definedName name="TRNR_a415b151862e46529b9f682787e276fd_27_12" localSheetId="10" hidden="1">#REF!</definedName>
    <definedName name="TRNR_a415b151862e46529b9f682787e276fd_27_12" localSheetId="0" hidden="1">#REF!</definedName>
    <definedName name="TRNR_a415b151862e46529b9f682787e276fd_27_12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8" hidden="1">#REF!</definedName>
    <definedName name="TRNR_a43e87d7bf1e47f498ae2e19291dbe93_1_7" localSheetId="9" hidden="1">#REF!</definedName>
    <definedName name="TRNR_a43e87d7bf1e47f498ae2e19291dbe93_1_7" localSheetId="10" hidden="1">#REF!</definedName>
    <definedName name="TRNR_a43e87d7bf1e47f498ae2e19291dbe93_1_7" localSheetId="0" hidden="1">#REF!</definedName>
    <definedName name="TRNR_a43e87d7bf1e47f498ae2e19291dbe93_1_7" hidden="1">#REF!</definedName>
    <definedName name="TRNR_a56eb01db1fd40ef829d834fedca96e7_61_7" localSheetId="1" hidden="1">#REF!</definedName>
    <definedName name="TRNR_a56eb01db1fd40ef829d834fedca96e7_61_7" localSheetId="2" hidden="1">#REF!</definedName>
    <definedName name="TRNR_a56eb01db1fd40ef829d834fedca96e7_61_7" localSheetId="3" hidden="1">#REF!</definedName>
    <definedName name="TRNR_a56eb01db1fd40ef829d834fedca96e7_61_7" localSheetId="4" hidden="1">#REF!</definedName>
    <definedName name="TRNR_a56eb01db1fd40ef829d834fedca96e7_61_7" localSheetId="5" hidden="1">#REF!</definedName>
    <definedName name="TRNR_a56eb01db1fd40ef829d834fedca96e7_61_7" localSheetId="6" hidden="1">#REF!</definedName>
    <definedName name="TRNR_a56eb01db1fd40ef829d834fedca96e7_61_7" localSheetId="7" hidden="1">#REF!</definedName>
    <definedName name="TRNR_a56eb01db1fd40ef829d834fedca96e7_61_7" localSheetId="9" hidden="1">#REF!</definedName>
    <definedName name="TRNR_a56eb01db1fd40ef829d834fedca96e7_61_7" localSheetId="10" hidden="1">#REF!</definedName>
    <definedName name="TRNR_a56eb01db1fd40ef829d834fedca96e7_61_7" localSheetId="0" hidden="1">#REF!</definedName>
    <definedName name="TRNR_a56eb01db1fd40ef829d834fedca96e7_61_7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localSheetId="8" hidden="1">#REF!</definedName>
    <definedName name="TRNR_ae4495efb95e4c619d6ea63908bc8df9_23_4" localSheetId="9" hidden="1">#REF!</definedName>
    <definedName name="TRNR_ae4495efb95e4c619d6ea63908bc8df9_23_4" localSheetId="10" hidden="1">#REF!</definedName>
    <definedName name="TRNR_ae4495efb95e4c619d6ea63908bc8df9_23_4" localSheetId="0" hidden="1">#REF!</definedName>
    <definedName name="TRNR_ae4495efb95e4c619d6ea63908bc8df9_23_4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8" hidden="1">#REF!</definedName>
    <definedName name="TRNR_b2fa4f165659472e8227c811136a003f_19_4" localSheetId="9" hidden="1">#REF!</definedName>
    <definedName name="TRNR_b2fa4f165659472e8227c811136a003f_19_4" localSheetId="10" hidden="1">#REF!</definedName>
    <definedName name="TRNR_b2fa4f165659472e8227c811136a003f_19_4" localSheetId="0" hidden="1">#REF!</definedName>
    <definedName name="TRNR_b2fa4f165659472e8227c811136a003f_19_4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localSheetId="8" hidden="1">#REF!</definedName>
    <definedName name="TRNR_b703cd4ea439475e924ec7142a2054a0_83_2" localSheetId="9" hidden="1">#REF!</definedName>
    <definedName name="TRNR_b703cd4ea439475e924ec7142a2054a0_83_2" localSheetId="10" hidden="1">#REF!</definedName>
    <definedName name="TRNR_b703cd4ea439475e924ec7142a2054a0_83_2" localSheetId="0" hidden="1">#REF!</definedName>
    <definedName name="TRNR_b703cd4ea439475e924ec7142a2054a0_83_2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#REF!</definedName>
    <definedName name="TRNR_be14afef46d84dde8d3e64f52ef2527a_54_6" localSheetId="9" hidden="1">#REF!</definedName>
    <definedName name="TRNR_be14afef46d84dde8d3e64f52ef2527a_54_6" localSheetId="10" hidden="1">#REF!</definedName>
    <definedName name="TRNR_be14afef46d84dde8d3e64f52ef2527a_54_6" localSheetId="0" hidden="1">#REF!</definedName>
    <definedName name="TRNR_be14afef46d84dde8d3e64f52ef2527a_54_6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localSheetId="9" hidden="1">#REF!</definedName>
    <definedName name="TRNR_cf635f2c7666405da95a877dae31cf1d_18_7" localSheetId="10" hidden="1">#REF!</definedName>
    <definedName name="TRNR_cf635f2c7666405da95a877dae31cf1d_18_7" localSheetId="0" hidden="1">#REF!</definedName>
    <definedName name="TRNR_cf635f2c7666405da95a877dae31cf1d_18_7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localSheetId="8" hidden="1">#REF!</definedName>
    <definedName name="TRNR_d12087e318a34cd2b51c726702f08268_125_8" localSheetId="9" hidden="1">#REF!</definedName>
    <definedName name="TRNR_d12087e318a34cd2b51c726702f08268_125_8" localSheetId="10" hidden="1">#REF!</definedName>
    <definedName name="TRNR_d12087e318a34cd2b51c726702f08268_125_8" localSheetId="0" hidden="1">#REF!</definedName>
    <definedName name="TRNR_d12087e318a34cd2b51c726702f08268_125_8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8" hidden="1">#REF!</definedName>
    <definedName name="TRNR_d1f98c0e6266447cb3b3184ff24648da_47_2" localSheetId="9" hidden="1">#REF!</definedName>
    <definedName name="TRNR_d1f98c0e6266447cb3b3184ff24648da_47_2" localSheetId="10" hidden="1">#REF!</definedName>
    <definedName name="TRNR_d1f98c0e6266447cb3b3184ff24648da_47_2" localSheetId="0" hidden="1">#REF!</definedName>
    <definedName name="TRNR_d1f98c0e6266447cb3b3184ff24648da_47_2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localSheetId="8" hidden="1">#REF!</definedName>
    <definedName name="TRNR_ea59a49240cc45488ae7865909d64406_26_12" localSheetId="9" hidden="1">#REF!</definedName>
    <definedName name="TRNR_ea59a49240cc45488ae7865909d64406_26_12" localSheetId="10" hidden="1">#REF!</definedName>
    <definedName name="TRNR_ea59a49240cc45488ae7865909d64406_26_12" localSheetId="0" hidden="1">#REF!</definedName>
    <definedName name="TRNR_ea59a49240cc45488ae7865909d64406_26_12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localSheetId="8" hidden="1">#REF!</definedName>
    <definedName name="TRNR_f159c085215a4c7b8287935801fb5fa0_57_2" localSheetId="9" hidden="1">#REF!</definedName>
    <definedName name="TRNR_f159c085215a4c7b8287935801fb5fa0_57_2" localSheetId="10" hidden="1">#REF!</definedName>
    <definedName name="TRNR_f159c085215a4c7b8287935801fb5fa0_57_2" localSheetId="0" hidden="1">#REF!</definedName>
    <definedName name="TRNR_f159c085215a4c7b8287935801fb5fa0_57_2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localSheetId="8" hidden="1">#REF!</definedName>
    <definedName name="TRNR_f37bbadde4784dfd85be85308fc20ea1_341_5" localSheetId="9" hidden="1">#REF!</definedName>
    <definedName name="TRNR_f37bbadde4784dfd85be85308fc20ea1_341_5" localSheetId="10" hidden="1">#REF!</definedName>
    <definedName name="TRNR_f37bbadde4784dfd85be85308fc20ea1_341_5" localSheetId="0" hidden="1">#REF!</definedName>
    <definedName name="TRNR_f37bbadde4784dfd85be85308fc20ea1_341_5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8" hidden="1">#REF!</definedName>
    <definedName name="TRNR_f38479ff400e41f7a3603c3ba48479ba_262_4" localSheetId="9" hidden="1">#REF!</definedName>
    <definedName name="TRNR_f38479ff400e41f7a3603c3ba48479ba_262_4" localSheetId="10" hidden="1">#REF!</definedName>
    <definedName name="TRNR_f38479ff400e41f7a3603c3ba48479ba_262_4" localSheetId="0" hidden="1">#REF!</definedName>
    <definedName name="TRNR_f38479ff400e41f7a3603c3ba48479ba_262_4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localSheetId="9" hidden="1">#REF!</definedName>
    <definedName name="TRNR_f53833009be54e9287769479d4247c08_74_4" localSheetId="10" hidden="1">#REF!</definedName>
    <definedName name="TRNR_f53833009be54e9287769479d4247c08_74_4" localSheetId="0" hidden="1">#REF!</definedName>
    <definedName name="TRNR_f53833009be54e9287769479d4247c08_74_4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localSheetId="8" hidden="1">#REF!</definedName>
    <definedName name="TRNR_fe0735849dc64616b9bf7fc61152416b_23_2" localSheetId="9" hidden="1">#REF!</definedName>
    <definedName name="TRNR_fe0735849dc64616b9bf7fc61152416b_23_2" localSheetId="10" hidden="1">#REF!</definedName>
    <definedName name="TRNR_fe0735849dc64616b9bf7fc61152416b_23_2" localSheetId="0" hidden="1">#REF!</definedName>
    <definedName name="TRNR_fe0735849dc64616b9bf7fc61152416b_23_2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localSheetId="8" hidden="1">#REF!</definedName>
    <definedName name="TRNR_fec1c29abf5543848d0f7e6fcf7e7ec6_11_12" localSheetId="9" hidden="1">#REF!</definedName>
    <definedName name="TRNR_fec1c29abf5543848d0f7e6fcf7e7ec6_11_12" localSheetId="10" hidden="1">#REF!</definedName>
    <definedName name="TRNR_fec1c29abf5543848d0f7e6fcf7e7ec6_11_12" localSheetId="0" hidden="1">#REF!</definedName>
    <definedName name="TRNR_fec1c29abf5543848d0f7e6fcf7e7ec6_11_12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8" hidden="1">#REF!</definedName>
    <definedName name="TRNR_aaf8bf5f6b2044239ec72fa69e21c1de_3_7" localSheetId="9" hidden="1">#REF!</definedName>
    <definedName name="TRNR_aaf8bf5f6b2044239ec72fa69e21c1de_3_7" localSheetId="10" hidden="1">#REF!</definedName>
    <definedName name="TRNR_aaf8bf5f6b2044239ec72fa69e21c1de_3_7" localSheetId="0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0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0" hidden="1">{"WEO",#N/A,FALSE,"T"}</definedName>
    <definedName name="wrn.WEO." hidden="1">{"WEO",#N/A,FALSE,"T"}</definedName>
    <definedName name="xx" localSheetId="1" hidden="1">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0" hidden="1">#REF!</definedName>
    <definedName name="xx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localSheetId="9" hidden="1">#REF!</definedName>
    <definedName name="xxx" localSheetId="10" hidden="1">#REF!</definedName>
    <definedName name="xxx" localSheetId="0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1" uniqueCount="56">
  <si>
    <t>Tittel:</t>
  </si>
  <si>
    <t>Kilde:</t>
  </si>
  <si>
    <t>Note:</t>
  </si>
  <si>
    <t>Netto renteinntekter</t>
  </si>
  <si>
    <t>Resultat etter skatt</t>
  </si>
  <si>
    <t>Utlånstap</t>
  </si>
  <si>
    <t>Uvektet kjernekapitalandel</t>
  </si>
  <si>
    <t>Volumvektet krav til ren kjernekapital inkl. bufferkrav</t>
  </si>
  <si>
    <t>Resultat og viktigste resultatkomponenter. Norske bankkonsern. Stresscenario</t>
  </si>
  <si>
    <t>Finanstilsynet</t>
  </si>
  <si>
    <t xml:space="preserve">Tittel: </t>
  </si>
  <si>
    <t>Utvikling i kapitaldekning. Norske bankkonsern. Stresscenario</t>
  </si>
  <si>
    <t>Endring i kapitaldekning fra 2023 til minimumspunktet. Norske bankkonsern. Stresscenario</t>
  </si>
  <si>
    <t>Bank 1</t>
  </si>
  <si>
    <t>Bank 2</t>
  </si>
  <si>
    <t>Bank 3</t>
  </si>
  <si>
    <t>Bank 4</t>
  </si>
  <si>
    <t>Bank 5</t>
  </si>
  <si>
    <t>Bank 6</t>
  </si>
  <si>
    <t>Bank 7</t>
  </si>
  <si>
    <t>Bank 8</t>
  </si>
  <si>
    <t>Bank 9</t>
  </si>
  <si>
    <t>Bank 10</t>
  </si>
  <si>
    <t>Bank 11</t>
  </si>
  <si>
    <t>Bank 12</t>
  </si>
  <si>
    <t>Bank 13</t>
  </si>
  <si>
    <t>Bank 14</t>
  </si>
  <si>
    <t>Bank 15</t>
  </si>
  <si>
    <t>Bank 16</t>
  </si>
  <si>
    <t>Bank 17</t>
  </si>
  <si>
    <t>Kilder:</t>
  </si>
  <si>
    <t>Statistisk sentralbyrå og Finanstilsynet</t>
  </si>
  <si>
    <t>Utenlandske konsumpriser (handelsvektet)</t>
  </si>
  <si>
    <t>Basis</t>
  </si>
  <si>
    <t>Stress</t>
  </si>
  <si>
    <t>Europeisk 3 md. pengemarkedsrente</t>
  </si>
  <si>
    <t>(Euribor, nivå)</t>
  </si>
  <si>
    <t>Oljepris i USD (nivå)</t>
  </si>
  <si>
    <t>Eksportmarkedsindikator (handelsvektet)</t>
  </si>
  <si>
    <t>BNP Fastlands-Norge, vekst år/år</t>
  </si>
  <si>
    <t>Historisk</t>
  </si>
  <si>
    <t>Arbeidsledighet (AKU)</t>
  </si>
  <si>
    <t>Boligpriser</t>
  </si>
  <si>
    <t>Næringseiendomspriser</t>
  </si>
  <si>
    <t>Dagens Næringsliv, OPAK, Entra og Finanstilsynet</t>
  </si>
  <si>
    <t>Bankenes gjennomsnittlige utlånsrente</t>
  </si>
  <si>
    <t>Husholdningenes rentebelastning*</t>
  </si>
  <si>
    <t>Konsumprisindeks i Norge, vekst år/år</t>
  </si>
  <si>
    <t>Bankenes tap på utlån til personer</t>
  </si>
  <si>
    <t>Bankenes tap på utlån til bedrifter</t>
  </si>
  <si>
    <t>Ren kjernekapitaldekning</t>
  </si>
  <si>
    <t>Utviklingen i viktige utenlandske variabler. Årlig vekst i prosent om ikke annet framgår</t>
  </si>
  <si>
    <t>Husholdningenes konsum, vekst år/år</t>
  </si>
  <si>
    <t xml:space="preserve"> </t>
  </si>
  <si>
    <t>* Rentebelastning er renteutgifter i prosent av summen av renteutgifter og disponibel inntekt utenom aksjeutbytte.</t>
  </si>
  <si>
    <t>Ren kjernekapitaldekning – økt beregningsgrunnl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"/>
    <numFmt numFmtId="165" formatCode="#,##0.00_ ;\-#,##0.00\ "/>
    <numFmt numFmtId="166" formatCode="yyyy"/>
    <numFmt numFmtId="167" formatCode="0.000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rgb="FF000000"/>
      <name val="Open Sans"/>
      <family val="2"/>
    </font>
    <font>
      <sz val="9"/>
      <color theme="1"/>
      <name val="Open Sans"/>
      <family val="2"/>
    </font>
    <font>
      <sz val="7"/>
      <color rgb="FF000000"/>
      <name val="Open Sans"/>
      <family val="2"/>
    </font>
    <font>
      <sz val="10"/>
      <color theme="1"/>
      <name val="Arial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27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0" applyNumberFormat="1" applyFont="1"/>
    <xf numFmtId="2" fontId="3" fillId="0" borderId="0" xfId="0" applyNumberFormat="1" applyFont="1"/>
    <xf numFmtId="2" fontId="3" fillId="0" borderId="0" xfId="3" applyNumberFormat="1" applyFont="1"/>
    <xf numFmtId="0" fontId="5" fillId="0" borderId="0" xfId="1" applyFont="1"/>
    <xf numFmtId="43" fontId="3" fillId="0" borderId="0" xfId="2" applyFont="1"/>
    <xf numFmtId="0" fontId="6" fillId="2" borderId="0" xfId="0" applyFont="1" applyFill="1"/>
    <xf numFmtId="164" fontId="6" fillId="2" borderId="0" xfId="0" applyNumberFormat="1" applyFont="1" applyFill="1"/>
    <xf numFmtId="0" fontId="6" fillId="2" borderId="1" xfId="0" applyFont="1" applyFill="1" applyBorder="1"/>
    <xf numFmtId="164" fontId="6" fillId="2" borderId="1" xfId="0" applyNumberFormat="1" applyFont="1" applyFill="1" applyBorder="1"/>
    <xf numFmtId="0" fontId="6" fillId="2" borderId="2" xfId="0" applyFont="1" applyFill="1" applyBorder="1" applyAlignment="1">
      <alignment horizontal="left" wrapText="1"/>
    </xf>
    <xf numFmtId="0" fontId="6" fillId="2" borderId="1" xfId="0" applyFont="1" applyFill="1" applyBorder="1" applyAlignment="1">
      <alignment horizontal="left" wrapText="1"/>
    </xf>
    <xf numFmtId="1" fontId="6" fillId="2" borderId="0" xfId="0" applyNumberFormat="1" applyFont="1" applyFill="1"/>
    <xf numFmtId="1" fontId="6" fillId="2" borderId="1" xfId="0" applyNumberFormat="1" applyFont="1" applyFill="1" applyBorder="1"/>
    <xf numFmtId="0" fontId="3" fillId="0" borderId="0" xfId="1" applyFont="1"/>
    <xf numFmtId="164" fontId="1" fillId="0" borderId="0" xfId="4" applyNumberFormat="1"/>
    <xf numFmtId="164" fontId="0" fillId="0" borderId="0" xfId="0" applyNumberFormat="1"/>
    <xf numFmtId="0" fontId="7" fillId="0" borderId="0" xfId="0" applyFont="1"/>
    <xf numFmtId="11" fontId="3" fillId="0" borderId="0" xfId="0" applyNumberFormat="1" applyFont="1"/>
    <xf numFmtId="0" fontId="6" fillId="2" borderId="3" xfId="0" applyFont="1" applyFill="1" applyBorder="1"/>
    <xf numFmtId="165" fontId="3" fillId="0" borderId="0" xfId="2" applyNumberFormat="1" applyFont="1"/>
    <xf numFmtId="166" fontId="8" fillId="0" borderId="0" xfId="0" applyNumberFormat="1" applyFont="1"/>
    <xf numFmtId="167" fontId="3" fillId="0" borderId="0" xfId="0" applyNumberFormat="1" applyFont="1"/>
    <xf numFmtId="167" fontId="3" fillId="0" borderId="0" xfId="2" applyNumberFormat="1" applyFont="1"/>
    <xf numFmtId="0" fontId="8" fillId="0" borderId="0" xfId="0" applyFont="1"/>
  </cellXfs>
  <cellStyles count="5">
    <cellStyle name="Komma" xfId="2" builtinId="3"/>
    <cellStyle name="Normal" xfId="0" builtinId="0"/>
    <cellStyle name="Normal 2" xfId="1" xr:uid="{BCDD339E-E651-41AA-AC5A-DC44640E6C1A}"/>
    <cellStyle name="Normal 3" xfId="4" xr:uid="{FCDE3D8F-7F1E-49CE-84B3-C5B849D71C68}"/>
    <cellStyle name="Prosent" xfId="3" builtinId="5"/>
  </cellStyles>
  <dxfs count="0"/>
  <tableStyles count="0" defaultTableStyle="TableStyleMedium2" defaultPivotStyle="PivotStyleMedium9"/>
  <colors>
    <mruColors>
      <color rgb="FFF75C45"/>
      <color rgb="FF5B5234"/>
      <color rgb="FF16535B"/>
      <color rgb="FF282828"/>
      <color rgb="FF0CA3BC"/>
      <color rgb="FF1890A6"/>
      <color rgb="FF10707F"/>
      <color rgb="FF3FB5CA"/>
      <color rgb="FF002A85"/>
      <color rgb="FF52A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2640981481481479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45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5 '!$B$8:$B$57</c:f>
              <c:numCache>
                <c:formatCode>General</c:formatCode>
                <c:ptCount val="50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</c:numCache>
            </c:numRef>
          </c:cat>
          <c:val>
            <c:numRef>
              <c:f>'45 '!$C$8:$C$57</c:f>
              <c:numCache>
                <c:formatCode>General</c:formatCode>
                <c:ptCount val="50"/>
                <c:pt idx="0">
                  <c:v>3.4177853078632969</c:v>
                </c:pt>
                <c:pt idx="1">
                  <c:v>2.196378807117072</c:v>
                </c:pt>
                <c:pt idx="2">
                  <c:v>1.6764031273925895</c:v>
                </c:pt>
                <c:pt idx="3">
                  <c:v>0.43585621585078282</c:v>
                </c:pt>
                <c:pt idx="4">
                  <c:v>2.0962717584776414</c:v>
                </c:pt>
                <c:pt idx="5">
                  <c:v>3.9879904511705755</c:v>
                </c:pt>
                <c:pt idx="6">
                  <c:v>5.9085071012812573</c:v>
                </c:pt>
                <c:pt idx="7">
                  <c:v>3.326346941456948</c:v>
                </c:pt>
                <c:pt idx="8">
                  <c:v>1.2773148100925891</c:v>
                </c:pt>
                <c:pt idx="9">
                  <c:v>-1.1952041434996952</c:v>
                </c:pt>
                <c:pt idx="10">
                  <c:v>-1.4804616572254847</c:v>
                </c:pt>
                <c:pt idx="11">
                  <c:v>0.98104404662218148</c:v>
                </c:pt>
                <c:pt idx="12">
                  <c:v>1.4947353321880685</c:v>
                </c:pt>
                <c:pt idx="13">
                  <c:v>2.5886877072834658</c:v>
                </c:pt>
                <c:pt idx="14">
                  <c:v>2.739916541640941</c:v>
                </c:pt>
                <c:pt idx="15">
                  <c:v>3.6206060969824039</c:v>
                </c:pt>
                <c:pt idx="16">
                  <c:v>3.3577927831887955</c:v>
                </c:pt>
                <c:pt idx="17">
                  <c:v>4.0837935436021766</c:v>
                </c:pt>
                <c:pt idx="18">
                  <c:v>5.1885341540407248</c:v>
                </c:pt>
                <c:pt idx="19">
                  <c:v>3.811602418436566</c:v>
                </c:pt>
                <c:pt idx="20">
                  <c:v>2.3658340454125515</c:v>
                </c:pt>
                <c:pt idx="21">
                  <c:v>2.9308359608114953</c:v>
                </c:pt>
                <c:pt idx="22">
                  <c:v>1.7780778080795034</c:v>
                </c:pt>
                <c:pt idx="23">
                  <c:v>1.5152597189789452</c:v>
                </c:pt>
                <c:pt idx="24">
                  <c:v>1.2414593953878228</c:v>
                </c:pt>
                <c:pt idx="25">
                  <c:v>5.0177879203957776</c:v>
                </c:pt>
                <c:pt idx="26">
                  <c:v>4.6779263438014418</c:v>
                </c:pt>
                <c:pt idx="27">
                  <c:v>5.0265434466563841</c:v>
                </c:pt>
                <c:pt idx="28">
                  <c:v>5.7210496223877305</c:v>
                </c:pt>
                <c:pt idx="29">
                  <c:v>1.815893395220014</c:v>
                </c:pt>
                <c:pt idx="30">
                  <c:v>-1.7474705697632542</c:v>
                </c:pt>
                <c:pt idx="31">
                  <c:v>1.9932344076247999</c:v>
                </c:pt>
                <c:pt idx="32">
                  <c:v>1.9032638736028673</c:v>
                </c:pt>
                <c:pt idx="33">
                  <c:v>3.7646836462694511</c:v>
                </c:pt>
                <c:pt idx="34">
                  <c:v>2.2925159742099632</c:v>
                </c:pt>
                <c:pt idx="35">
                  <c:v>2.2259453015888608</c:v>
                </c:pt>
                <c:pt idx="36">
                  <c:v>1.4463281210038259</c:v>
                </c:pt>
                <c:pt idx="37">
                  <c:v>0.92241053895349978</c:v>
                </c:pt>
                <c:pt idx="38">
                  <c:v>2.1502073206835615</c:v>
                </c:pt>
                <c:pt idx="39">
                  <c:v>1.8574924446838503</c:v>
                </c:pt>
                <c:pt idx="40">
                  <c:v>2.3386043125367628</c:v>
                </c:pt>
                <c:pt idx="41">
                  <c:v>-2.7569948869861638</c:v>
                </c:pt>
                <c:pt idx="42">
                  <c:v>4.4534790520887402</c:v>
                </c:pt>
                <c:pt idx="43">
                  <c:v>3.7491403544755699</c:v>
                </c:pt>
                <c:pt idx="44">
                  <c:v>0.7062706999851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09-4889-9A81-687A99C186A0}"/>
            </c:ext>
          </c:extLst>
        </c:ser>
        <c:ser>
          <c:idx val="1"/>
          <c:order val="1"/>
          <c:tx>
            <c:strRef>
              <c:f>'45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5 '!$B$8:$B$57</c:f>
              <c:numCache>
                <c:formatCode>General</c:formatCode>
                <c:ptCount val="50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</c:numCache>
            </c:numRef>
          </c:cat>
          <c:val>
            <c:numRef>
              <c:f>'45 '!$D$8:$D$57</c:f>
              <c:numCache>
                <c:formatCode>General</c:formatCode>
                <c:ptCount val="50"/>
                <c:pt idx="44">
                  <c:v>0.70627069998512304</c:v>
                </c:pt>
                <c:pt idx="45">
                  <c:v>0.9</c:v>
                </c:pt>
                <c:pt idx="46">
                  <c:v>1.64</c:v>
                </c:pt>
                <c:pt idx="47">
                  <c:v>2.9</c:v>
                </c:pt>
                <c:pt idx="48">
                  <c:v>2.5099999999999998</c:v>
                </c:pt>
                <c:pt idx="49">
                  <c:v>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09-4889-9A81-687A99C18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45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5 '!$B$8:$B$57</c:f>
              <c:numCache>
                <c:formatCode>General</c:formatCode>
                <c:ptCount val="50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</c:numCache>
            </c:numRef>
          </c:cat>
          <c:val>
            <c:numRef>
              <c:f>'45 '!$E$8:$E$57</c:f>
              <c:numCache>
                <c:formatCode>General</c:formatCode>
                <c:ptCount val="50"/>
                <c:pt idx="44">
                  <c:v>0.70627069998512304</c:v>
                </c:pt>
                <c:pt idx="45">
                  <c:v>-0.34</c:v>
                </c:pt>
                <c:pt idx="46">
                  <c:v>-1.49</c:v>
                </c:pt>
                <c:pt idx="47">
                  <c:v>0.04</c:v>
                </c:pt>
                <c:pt idx="48">
                  <c:v>0.52</c:v>
                </c:pt>
                <c:pt idx="49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09-4889-9A81-687A99C18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7"/>
        <c:tickMarkSkip val="2"/>
        <c:noMultiLvlLbl val="0"/>
      </c:catAx>
      <c:valAx>
        <c:axId val="970889192"/>
        <c:scaling>
          <c:orientation val="minMax"/>
          <c:max val="6"/>
          <c:min val="-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6"/>
          <c:min val="-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1111111111097E-2"/>
          <c:y val="4.204716811606473E-2"/>
          <c:w val="0.84757648148148146"/>
          <c:h val="0.805758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54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4 '!$B$10:$B$50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4 '!$C$10:$C$50</c:f>
              <c:numCache>
                <c:formatCode>0.000</c:formatCode>
                <c:ptCount val="41"/>
                <c:pt idx="0">
                  <c:v>3.3765158359999998</c:v>
                </c:pt>
                <c:pt idx="1">
                  <c:v>3.192536536</c:v>
                </c:pt>
                <c:pt idx="2">
                  <c:v>3.5888270200000001</c:v>
                </c:pt>
                <c:pt idx="3">
                  <c:v>6.9601790960000001</c:v>
                </c:pt>
                <c:pt idx="4">
                  <c:v>3.7182955889999998</c:v>
                </c:pt>
                <c:pt idx="5">
                  <c:v>2.4370980250000001</c:v>
                </c:pt>
                <c:pt idx="6">
                  <c:v>0.23948379</c:v>
                </c:pt>
                <c:pt idx="7">
                  <c:v>-2.9197939999999999E-3</c:v>
                </c:pt>
                <c:pt idx="8">
                  <c:v>1.743319999999996E-5</c:v>
                </c:pt>
                <c:pt idx="9">
                  <c:v>0.144168818</c:v>
                </c:pt>
                <c:pt idx="10">
                  <c:v>0.31776903299999998</c:v>
                </c:pt>
                <c:pt idx="11">
                  <c:v>0.25783691800000003</c:v>
                </c:pt>
                <c:pt idx="12">
                  <c:v>0.34568187900000003</c:v>
                </c:pt>
                <c:pt idx="13">
                  <c:v>0.63009738299999996</c:v>
                </c:pt>
                <c:pt idx="14">
                  <c:v>1.0633857069999999</c:v>
                </c:pt>
                <c:pt idx="15">
                  <c:v>1.1141306209999999</c:v>
                </c:pt>
                <c:pt idx="16">
                  <c:v>0.135497955</c:v>
                </c:pt>
                <c:pt idx="17">
                  <c:v>-0.214784523</c:v>
                </c:pt>
                <c:pt idx="18">
                  <c:v>-0.15282849700000001</c:v>
                </c:pt>
                <c:pt idx="19">
                  <c:v>-2.331705E-4</c:v>
                </c:pt>
                <c:pt idx="20">
                  <c:v>0.409263447</c:v>
                </c:pt>
                <c:pt idx="21">
                  <c:v>0.65131983500000001</c:v>
                </c:pt>
                <c:pt idx="22">
                  <c:v>0.225127401</c:v>
                </c:pt>
                <c:pt idx="23">
                  <c:v>0.33447421999999999</c:v>
                </c:pt>
                <c:pt idx="24">
                  <c:v>0.41824370999999999</c:v>
                </c:pt>
                <c:pt idx="25">
                  <c:v>0.38137472100000003</c:v>
                </c:pt>
                <c:pt idx="26">
                  <c:v>0.38561536499999999</c:v>
                </c:pt>
                <c:pt idx="27">
                  <c:v>0.41724765000000003</c:v>
                </c:pt>
                <c:pt idx="28">
                  <c:v>0.72225345600000002</c:v>
                </c:pt>
                <c:pt idx="29">
                  <c:v>0.26280821700000001</c:v>
                </c:pt>
                <c:pt idx="30">
                  <c:v>0.25452166799999998</c:v>
                </c:pt>
                <c:pt idx="31">
                  <c:v>0.22764108299999999</c:v>
                </c:pt>
                <c:pt idx="32">
                  <c:v>0.88795813599999995</c:v>
                </c:pt>
                <c:pt idx="33">
                  <c:v>-2.0623368999999999E-2</c:v>
                </c:pt>
                <c:pt idx="34">
                  <c:v>9.3099846999999999E-2</c:v>
                </c:pt>
                <c:pt idx="35">
                  <c:v>8.2712851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3-4938-A0FE-E94D1A13AA5E}"/>
            </c:ext>
          </c:extLst>
        </c:ser>
        <c:ser>
          <c:idx val="1"/>
          <c:order val="1"/>
          <c:tx>
            <c:strRef>
              <c:f>'54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4 '!$B$10:$B$50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4 '!$D$10:$D$50</c:f>
              <c:numCache>
                <c:formatCode>0.000</c:formatCode>
                <c:ptCount val="41"/>
                <c:pt idx="35">
                  <c:v>0.08</c:v>
                </c:pt>
                <c:pt idx="36">
                  <c:v>0.88</c:v>
                </c:pt>
                <c:pt idx="37">
                  <c:v>0.65</c:v>
                </c:pt>
                <c:pt idx="38">
                  <c:v>0.32</c:v>
                </c:pt>
                <c:pt idx="39">
                  <c:v>0.21</c:v>
                </c:pt>
                <c:pt idx="4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4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4 '!$B$10:$B$50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4 '!$E$10:$E$50</c:f>
              <c:numCache>
                <c:formatCode>0.000</c:formatCode>
                <c:ptCount val="41"/>
                <c:pt idx="35">
                  <c:v>8.2712851000000004E-2</c:v>
                </c:pt>
                <c:pt idx="36">
                  <c:v>1.698255870491</c:v>
                </c:pt>
                <c:pt idx="37">
                  <c:v>3.4477229163343761</c:v>
                </c:pt>
                <c:pt idx="38">
                  <c:v>3.0388056545923758</c:v>
                </c:pt>
                <c:pt idx="39">
                  <c:v>1.438691242120232</c:v>
                </c:pt>
                <c:pt idx="40">
                  <c:v>0.55964754147542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7042592592592597E-3"/>
              <c:y val="0.36630111111111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55 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5 '!$C$6:$H$6</c:f>
              <c:numCache>
                <c:formatCode>yyyy</c:formatCode>
                <c:ptCount val="6"/>
                <c:pt idx="0">
                  <c:v>45291</c:v>
                </c:pt>
                <c:pt idx="1">
                  <c:v>45657</c:v>
                </c:pt>
                <c:pt idx="2">
                  <c:v>46022</c:v>
                </c:pt>
                <c:pt idx="3">
                  <c:v>46387</c:v>
                </c:pt>
                <c:pt idx="4">
                  <c:v>46752</c:v>
                </c:pt>
                <c:pt idx="5">
                  <c:v>47118</c:v>
                </c:pt>
              </c:numCache>
            </c:numRef>
          </c:cat>
          <c:val>
            <c:numRef>
              <c:f>'55 '!$C$7:$H$7</c:f>
              <c:numCache>
                <c:formatCode>0.00</c:formatCode>
                <c:ptCount val="6"/>
                <c:pt idx="0">
                  <c:v>2.0486239412592373</c:v>
                </c:pt>
                <c:pt idx="1">
                  <c:v>1.5390874832066332</c:v>
                </c:pt>
                <c:pt idx="2">
                  <c:v>1.5772710894620967</c:v>
                </c:pt>
                <c:pt idx="3">
                  <c:v>1.6472424813490261</c:v>
                </c:pt>
                <c:pt idx="4">
                  <c:v>1.6471515270674892</c:v>
                </c:pt>
                <c:pt idx="5">
                  <c:v>1.6469815569069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79-4F64-9E22-F13A7B993A20}"/>
            </c:ext>
          </c:extLst>
        </c:ser>
        <c:ser>
          <c:idx val="1"/>
          <c:order val="1"/>
          <c:tx>
            <c:strRef>
              <c:f>'55 '!$B$8</c:f>
              <c:strCache>
                <c:ptCount val="1"/>
                <c:pt idx="0">
                  <c:v>Resultat etter skat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5 '!$C$6:$H$6</c:f>
              <c:numCache>
                <c:formatCode>yyyy</c:formatCode>
                <c:ptCount val="6"/>
                <c:pt idx="0">
                  <c:v>45291</c:v>
                </c:pt>
                <c:pt idx="1">
                  <c:v>45657</c:v>
                </c:pt>
                <c:pt idx="2">
                  <c:v>46022</c:v>
                </c:pt>
                <c:pt idx="3">
                  <c:v>46387</c:v>
                </c:pt>
                <c:pt idx="4">
                  <c:v>46752</c:v>
                </c:pt>
                <c:pt idx="5">
                  <c:v>47118</c:v>
                </c:pt>
              </c:numCache>
            </c:numRef>
          </c:cat>
          <c:val>
            <c:numRef>
              <c:f>'55 '!$C$8:$H$8</c:f>
              <c:numCache>
                <c:formatCode>0.00</c:formatCode>
                <c:ptCount val="6"/>
                <c:pt idx="0">
                  <c:v>1.2446788355380052</c:v>
                </c:pt>
                <c:pt idx="1">
                  <c:v>0.18228155792642067</c:v>
                </c:pt>
                <c:pt idx="2">
                  <c:v>-0.65903506293387049</c:v>
                </c:pt>
                <c:pt idx="3">
                  <c:v>-0.52428600115895219</c:v>
                </c:pt>
                <c:pt idx="4">
                  <c:v>0.20463291097359104</c:v>
                </c:pt>
                <c:pt idx="5">
                  <c:v>0.50640879622356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55 '!$B$9</c:f>
              <c:strCache>
                <c:ptCount val="1"/>
                <c:pt idx="0">
                  <c:v>Utlånsta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55 '!$C$6:$H$6</c:f>
              <c:numCache>
                <c:formatCode>yyyy</c:formatCode>
                <c:ptCount val="6"/>
                <c:pt idx="0">
                  <c:v>45291</c:v>
                </c:pt>
                <c:pt idx="1">
                  <c:v>45657</c:v>
                </c:pt>
                <c:pt idx="2">
                  <c:v>46022</c:v>
                </c:pt>
                <c:pt idx="3">
                  <c:v>46387</c:v>
                </c:pt>
                <c:pt idx="4">
                  <c:v>46752</c:v>
                </c:pt>
                <c:pt idx="5">
                  <c:v>47118</c:v>
                </c:pt>
              </c:numCache>
            </c:numRef>
          </c:cat>
          <c:val>
            <c:numRef>
              <c:f>'55 '!$C$9:$H$9</c:f>
              <c:numCache>
                <c:formatCode>0.00</c:formatCode>
                <c:ptCount val="6"/>
                <c:pt idx="0">
                  <c:v>0</c:v>
                </c:pt>
                <c:pt idx="1">
                  <c:v>-0.6332574493056119</c:v>
                </c:pt>
                <c:pt idx="2">
                  <c:v>-1.5085479582337997</c:v>
                </c:pt>
                <c:pt idx="3">
                  <c:v>-1.4154962179233932</c:v>
                </c:pt>
                <c:pt idx="4">
                  <c:v>-0.61045723279716013</c:v>
                </c:pt>
                <c:pt idx="5">
                  <c:v>-0.2181093853641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340271"/>
        <c:axId val="1183350831"/>
      </c:lineChart>
      <c:dateAx>
        <c:axId val="805769368"/>
        <c:scaling>
          <c:orientation val="minMax"/>
          <c:max val="47118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05769728"/>
        <c:crosses val="autoZero"/>
        <c:auto val="0"/>
        <c:lblOffset val="100"/>
        <c:baseTimeUnit val="years"/>
        <c:majorUnit val="1"/>
        <c:minorUnit val="1"/>
        <c:minorTimeUnit val="days"/>
      </c:dateAx>
      <c:valAx>
        <c:axId val="805769728"/>
        <c:scaling>
          <c:orientation val="minMax"/>
          <c:min val="-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 av GFK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258210296528467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05769368"/>
        <c:crosses val="autoZero"/>
        <c:crossBetween val="midCat"/>
      </c:valAx>
      <c:valAx>
        <c:axId val="1183350831"/>
        <c:scaling>
          <c:orientation val="minMax"/>
          <c:max val="2.5"/>
          <c:min val="-2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83340271"/>
        <c:crosses val="max"/>
        <c:crossBetween val="between"/>
      </c:valAx>
      <c:dateAx>
        <c:axId val="1183340271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18335083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7333333333333"/>
          <c:y val="3.9255277777777778E-2"/>
          <c:w val="0.83850000000000002"/>
          <c:h val="0.68887444444444446"/>
        </c:manualLayout>
      </c:layout>
      <c:lineChart>
        <c:grouping val="standard"/>
        <c:varyColors val="0"/>
        <c:ser>
          <c:idx val="0"/>
          <c:order val="0"/>
          <c:tx>
            <c:strRef>
              <c:f>'56 '!$B$8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6 '!$C$7:$H$7</c:f>
              <c:numCache>
                <c:formatCode>yyyy</c:formatCode>
                <c:ptCount val="6"/>
                <c:pt idx="0">
                  <c:v>45291</c:v>
                </c:pt>
                <c:pt idx="1">
                  <c:v>45657</c:v>
                </c:pt>
                <c:pt idx="2">
                  <c:v>46022</c:v>
                </c:pt>
                <c:pt idx="3">
                  <c:v>46387</c:v>
                </c:pt>
                <c:pt idx="4">
                  <c:v>46752</c:v>
                </c:pt>
                <c:pt idx="5">
                  <c:v>47118</c:v>
                </c:pt>
              </c:numCache>
            </c:numRef>
          </c:cat>
          <c:val>
            <c:numRef>
              <c:f>'56 '!$C$8:$H$8</c:f>
              <c:numCache>
                <c:formatCode>0.0</c:formatCode>
                <c:ptCount val="6"/>
                <c:pt idx="0">
                  <c:v>17.961579078069246</c:v>
                </c:pt>
                <c:pt idx="1">
                  <c:v>17.654193454485863</c:v>
                </c:pt>
                <c:pt idx="2">
                  <c:v>15.664813981898387</c:v>
                </c:pt>
                <c:pt idx="3">
                  <c:v>14.415691083488094</c:v>
                </c:pt>
                <c:pt idx="4">
                  <c:v>14.701580262548161</c:v>
                </c:pt>
                <c:pt idx="5">
                  <c:v>14.962473045500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41-4FCE-A78F-78A0E9DE844B}"/>
            </c:ext>
          </c:extLst>
        </c:ser>
        <c:ser>
          <c:idx val="3"/>
          <c:order val="1"/>
          <c:tx>
            <c:strRef>
              <c:f>'56 '!$B$9</c:f>
              <c:strCache>
                <c:ptCount val="1"/>
                <c:pt idx="0">
                  <c:v>Ren kjernekapitaldekning – økt beregningsgrunnlag</c:v>
                </c:pt>
              </c:strCache>
            </c:strRef>
          </c:tx>
          <c:spPr>
            <a:ln w="28575"/>
          </c:spPr>
          <c:marker>
            <c:symbol val="none"/>
          </c:marker>
          <c:val>
            <c:numRef>
              <c:f>'56 '!$C$9:$H$9</c:f>
              <c:numCache>
                <c:formatCode>0.0</c:formatCode>
                <c:ptCount val="6"/>
                <c:pt idx="0">
                  <c:v>17.961579078069246</c:v>
                </c:pt>
                <c:pt idx="1">
                  <c:v>16.487709704720501</c:v>
                </c:pt>
                <c:pt idx="2">
                  <c:v>13.1127683774037</c:v>
                </c:pt>
                <c:pt idx="3">
                  <c:v>11.847034320779564</c:v>
                </c:pt>
                <c:pt idx="4">
                  <c:v>12.621849356854842</c:v>
                </c:pt>
                <c:pt idx="5">
                  <c:v>13.61162901961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10-4D08-B32C-21FFD933B654}"/>
            </c:ext>
          </c:extLst>
        </c:ser>
        <c:ser>
          <c:idx val="1"/>
          <c:order val="2"/>
          <c:tx>
            <c:strRef>
              <c:f>'56 '!$B$10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6 '!$C$7:$H$7</c:f>
              <c:numCache>
                <c:formatCode>yyyy</c:formatCode>
                <c:ptCount val="6"/>
                <c:pt idx="0">
                  <c:v>45291</c:v>
                </c:pt>
                <c:pt idx="1">
                  <c:v>45657</c:v>
                </c:pt>
                <c:pt idx="2">
                  <c:v>46022</c:v>
                </c:pt>
                <c:pt idx="3">
                  <c:v>46387</c:v>
                </c:pt>
                <c:pt idx="4">
                  <c:v>46752</c:v>
                </c:pt>
                <c:pt idx="5">
                  <c:v>47118</c:v>
                </c:pt>
              </c:numCache>
            </c:numRef>
          </c:cat>
          <c:val>
            <c:numRef>
              <c:f>'56 '!$C$10:$H$10</c:f>
              <c:numCache>
                <c:formatCode>0.0</c:formatCode>
                <c:ptCount val="6"/>
                <c:pt idx="0">
                  <c:v>7.0419986572717406</c:v>
                </c:pt>
                <c:pt idx="1">
                  <c:v>6.8933609764863428</c:v>
                </c:pt>
                <c:pt idx="2">
                  <c:v>6.322390677344722</c:v>
                </c:pt>
                <c:pt idx="3">
                  <c:v>5.7545550804589727</c:v>
                </c:pt>
                <c:pt idx="4">
                  <c:v>5.8280129445652049</c:v>
                </c:pt>
                <c:pt idx="5">
                  <c:v>5.9101620259453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3"/>
          <c:tx>
            <c:strRef>
              <c:f>'56 '!$B$11</c:f>
              <c:strCache>
                <c:ptCount val="1"/>
                <c:pt idx="0">
                  <c:v>Volumvektet krav til ren kjernekapital inkl. bufferkrav</c:v>
                </c:pt>
              </c:strCache>
            </c:strRef>
          </c:tx>
          <c:spPr>
            <a:ln w="28575" cap="rnd">
              <a:solidFill>
                <a:srgbClr val="28282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6 '!$C$7:$H$7</c:f>
              <c:numCache>
                <c:formatCode>yyyy</c:formatCode>
                <c:ptCount val="6"/>
                <c:pt idx="0">
                  <c:v>45291</c:v>
                </c:pt>
                <c:pt idx="1">
                  <c:v>45657</c:v>
                </c:pt>
                <c:pt idx="2">
                  <c:v>46022</c:v>
                </c:pt>
                <c:pt idx="3">
                  <c:v>46387</c:v>
                </c:pt>
                <c:pt idx="4">
                  <c:v>46752</c:v>
                </c:pt>
                <c:pt idx="5">
                  <c:v>47118</c:v>
                </c:pt>
              </c:numCache>
            </c:numRef>
          </c:cat>
          <c:val>
            <c:numRef>
              <c:f>'56 '!$C$11:$H$11</c:f>
              <c:numCache>
                <c:formatCode>0.0</c:formatCode>
                <c:ptCount val="6"/>
                <c:pt idx="0">
                  <c:v>15.1</c:v>
                </c:pt>
                <c:pt idx="1">
                  <c:v>15.1</c:v>
                </c:pt>
                <c:pt idx="2">
                  <c:v>15.1</c:v>
                </c:pt>
                <c:pt idx="3">
                  <c:v>15.1</c:v>
                </c:pt>
                <c:pt idx="4">
                  <c:v>15.1</c:v>
                </c:pt>
                <c:pt idx="5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023600"/>
        <c:axId val="1018017840"/>
      </c:lineChart>
      <c:dateAx>
        <c:axId val="805769368"/>
        <c:scaling>
          <c:orientation val="minMax"/>
          <c:max val="46783"/>
        </c:scaling>
        <c:delete val="0"/>
        <c:axPos val="b"/>
        <c:numFmt formatCode="yyyy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05769728"/>
        <c:crosses val="autoZero"/>
        <c:auto val="1"/>
        <c:lblOffset val="100"/>
        <c:baseTimeUnit val="years"/>
      </c:dateAx>
      <c:valAx>
        <c:axId val="805769728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AU" b="0"/>
                  <a:t>Prosent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097591666666666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05769368"/>
        <c:crosses val="autoZero"/>
        <c:crossBetween val="midCat"/>
      </c:valAx>
      <c:valAx>
        <c:axId val="1018017840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18023600"/>
        <c:crosses val="max"/>
        <c:crossBetween val="between"/>
      </c:valAx>
      <c:dateAx>
        <c:axId val="101802360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018017840"/>
        <c:crosses val="autoZero"/>
        <c:auto val="1"/>
        <c:lblOffset val="100"/>
        <c:baseTimeUnit val="years"/>
      </c:dateAx>
    </c:plotArea>
    <c:legend>
      <c:legendPos val="b"/>
      <c:layout>
        <c:manualLayout>
          <c:xMode val="edge"/>
          <c:yMode val="edge"/>
          <c:x val="2.1993580442333906E-3"/>
          <c:y val="0.81338999999999995"/>
          <c:w val="0.96267518518518513"/>
          <c:h val="0.1866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277777777777776E-2"/>
          <c:y val="3.8805555555555558E-2"/>
          <c:w val="0.84180222222222223"/>
          <c:h val="0.84304027777777779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57 '!$E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57 '!$E$7:$E$23</c:f>
              <c:numCache>
                <c:formatCode>#\ ##0.00_ ;\-#\ ##0.00\ </c:formatCode>
                <c:ptCount val="17"/>
                <c:pt idx="0">
                  <c:v>-2.8247691977746645</c:v>
                </c:pt>
                <c:pt idx="1">
                  <c:v>-2.5783171488596075</c:v>
                </c:pt>
                <c:pt idx="2">
                  <c:v>-1.6883274933699863</c:v>
                </c:pt>
                <c:pt idx="3">
                  <c:v>-2.1309567913684782</c:v>
                </c:pt>
                <c:pt idx="4">
                  <c:v>-1.7472847220992995</c:v>
                </c:pt>
                <c:pt idx="5">
                  <c:v>-1.5153233145087437</c:v>
                </c:pt>
                <c:pt idx="6">
                  <c:v>-1.5675524312150282</c:v>
                </c:pt>
                <c:pt idx="7">
                  <c:v>-1.8344545888210371</c:v>
                </c:pt>
                <c:pt idx="8">
                  <c:v>-1.5832754625708045</c:v>
                </c:pt>
                <c:pt idx="9">
                  <c:v>-1.7879381390700679</c:v>
                </c:pt>
                <c:pt idx="10">
                  <c:v>-1.234710496866031</c:v>
                </c:pt>
                <c:pt idx="11">
                  <c:v>-1.3031467480333805</c:v>
                </c:pt>
                <c:pt idx="12">
                  <c:v>-1.3005163468562113</c:v>
                </c:pt>
                <c:pt idx="13">
                  <c:v>-0.93786851086018608</c:v>
                </c:pt>
                <c:pt idx="14">
                  <c:v>-1.0158068135964342</c:v>
                </c:pt>
                <c:pt idx="15">
                  <c:v>-0.78102165096545351</c:v>
                </c:pt>
                <c:pt idx="16">
                  <c:v>-0.30196451183360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95-4DBC-862C-7097EE954207}"/>
            </c:ext>
          </c:extLst>
        </c:ser>
        <c:ser>
          <c:idx val="1"/>
          <c:order val="1"/>
          <c:tx>
            <c:strRef>
              <c:f>'57 '!$D$6</c:f>
              <c:strCache>
                <c:ptCount val="1"/>
                <c:pt idx="0">
                  <c:v>Ren kjernekapitaldekning – økt beregningsgrunnla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57 '!$B$7:$B$23</c:f>
              <c:strCache>
                <c:ptCount val="17"/>
                <c:pt idx="0">
                  <c:v> Bank 17 </c:v>
                </c:pt>
                <c:pt idx="1">
                  <c:v> Bank 16 </c:v>
                </c:pt>
                <c:pt idx="2">
                  <c:v> Bank 15 </c:v>
                </c:pt>
                <c:pt idx="3">
                  <c:v> Bank 14 </c:v>
                </c:pt>
                <c:pt idx="4">
                  <c:v> Bank 13 </c:v>
                </c:pt>
                <c:pt idx="5">
                  <c:v> Bank 12 </c:v>
                </c:pt>
                <c:pt idx="6">
                  <c:v> Bank 11 </c:v>
                </c:pt>
                <c:pt idx="7">
                  <c:v> Bank 10 </c:v>
                </c:pt>
                <c:pt idx="8">
                  <c:v> Bank 9 </c:v>
                </c:pt>
                <c:pt idx="9">
                  <c:v> Bank 8 </c:v>
                </c:pt>
                <c:pt idx="10">
                  <c:v> Bank 7 </c:v>
                </c:pt>
                <c:pt idx="11">
                  <c:v> Bank 6 </c:v>
                </c:pt>
                <c:pt idx="12">
                  <c:v> Bank 5 </c:v>
                </c:pt>
                <c:pt idx="13">
                  <c:v> Bank 4 </c:v>
                </c:pt>
                <c:pt idx="14">
                  <c:v> Bank 3 </c:v>
                </c:pt>
                <c:pt idx="15">
                  <c:v> Bank 2 </c:v>
                </c:pt>
                <c:pt idx="16">
                  <c:v> Bank 1 </c:v>
                </c:pt>
              </c:strCache>
            </c:strRef>
          </c:cat>
          <c:val>
            <c:numRef>
              <c:f>'57 '!$D$7:$D$23</c:f>
              <c:numCache>
                <c:formatCode>#\ ##0.00_ ;\-#\ ##0.00\ </c:formatCode>
                <c:ptCount val="17"/>
                <c:pt idx="0">
                  <c:v>-6.0606306431517849</c:v>
                </c:pt>
                <c:pt idx="1">
                  <c:v>-5.3319416234341031</c:v>
                </c:pt>
                <c:pt idx="2">
                  <c:v>-4.8096554975100831</c:v>
                </c:pt>
                <c:pt idx="3">
                  <c:v>-4.7364228037361453</c:v>
                </c:pt>
                <c:pt idx="4">
                  <c:v>-7.3370491022261124</c:v>
                </c:pt>
                <c:pt idx="5">
                  <c:v>-6.4186360874643658</c:v>
                </c:pt>
                <c:pt idx="6">
                  <c:v>-6.810065994427811</c:v>
                </c:pt>
                <c:pt idx="7">
                  <c:v>-4.2522898489079006</c:v>
                </c:pt>
                <c:pt idx="8">
                  <c:v>-3.7029862571041212</c:v>
                </c:pt>
                <c:pt idx="9">
                  <c:v>-4.5620493429184563</c:v>
                </c:pt>
                <c:pt idx="10">
                  <c:v>-6.4287618404386082</c:v>
                </c:pt>
                <c:pt idx="11">
                  <c:v>-3.0575199029658022</c:v>
                </c:pt>
                <c:pt idx="12">
                  <c:v>-6.6876641120297942</c:v>
                </c:pt>
                <c:pt idx="13">
                  <c:v>-5.7233327473650979</c:v>
                </c:pt>
                <c:pt idx="14">
                  <c:v>-2.903098005094837</c:v>
                </c:pt>
                <c:pt idx="15">
                  <c:v>-2.7459509176274324</c:v>
                </c:pt>
                <c:pt idx="16">
                  <c:v>-3.994284155775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65-4B47-A2CC-32104E454B22}"/>
            </c:ext>
          </c:extLst>
        </c:ser>
        <c:ser>
          <c:idx val="0"/>
          <c:order val="2"/>
          <c:tx>
            <c:strRef>
              <c:f>'57 '!$C$6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solidFill>
              <a:schemeClr val="accent1"/>
            </a:solidFill>
            <a:ln w="76200">
              <a:noFill/>
            </a:ln>
            <a:effectLst/>
          </c:spPr>
          <c:invertIfNegative val="0"/>
          <c:cat>
            <c:strRef>
              <c:f>'57 '!$B$7:$B$23</c:f>
              <c:strCache>
                <c:ptCount val="17"/>
                <c:pt idx="0">
                  <c:v> Bank 17 </c:v>
                </c:pt>
                <c:pt idx="1">
                  <c:v> Bank 16 </c:v>
                </c:pt>
                <c:pt idx="2">
                  <c:v> Bank 15 </c:v>
                </c:pt>
                <c:pt idx="3">
                  <c:v> Bank 14 </c:v>
                </c:pt>
                <c:pt idx="4">
                  <c:v> Bank 13 </c:v>
                </c:pt>
                <c:pt idx="5">
                  <c:v> Bank 12 </c:v>
                </c:pt>
                <c:pt idx="6">
                  <c:v> Bank 11 </c:v>
                </c:pt>
                <c:pt idx="7">
                  <c:v> Bank 10 </c:v>
                </c:pt>
                <c:pt idx="8">
                  <c:v> Bank 9 </c:v>
                </c:pt>
                <c:pt idx="9">
                  <c:v> Bank 8 </c:v>
                </c:pt>
                <c:pt idx="10">
                  <c:v> Bank 7 </c:v>
                </c:pt>
                <c:pt idx="11">
                  <c:v> Bank 6 </c:v>
                </c:pt>
                <c:pt idx="12">
                  <c:v> Bank 5 </c:v>
                </c:pt>
                <c:pt idx="13">
                  <c:v> Bank 4 </c:v>
                </c:pt>
                <c:pt idx="14">
                  <c:v> Bank 3 </c:v>
                </c:pt>
                <c:pt idx="15">
                  <c:v> Bank 2 </c:v>
                </c:pt>
                <c:pt idx="16">
                  <c:v> Bank 1 </c:v>
                </c:pt>
              </c:strCache>
            </c:strRef>
          </c:cat>
          <c:val>
            <c:numRef>
              <c:f>'57 '!$C$7:$C$23</c:f>
              <c:numCache>
                <c:formatCode>#\ ##0.00_ ;\-#\ ##0.00\ </c:formatCode>
                <c:ptCount val="17"/>
                <c:pt idx="0">
                  <c:v>-5.8670325019200344</c:v>
                </c:pt>
                <c:pt idx="1">
                  <c:v>-5.2961878708618206</c:v>
                </c:pt>
                <c:pt idx="2">
                  <c:v>-4.8096554975100831</c:v>
                </c:pt>
                <c:pt idx="3">
                  <c:v>-4.6340332726388764</c:v>
                </c:pt>
                <c:pt idx="4">
                  <c:v>-4.4476812439749294</c:v>
                </c:pt>
                <c:pt idx="5">
                  <c:v>-4.2967965098870353</c:v>
                </c:pt>
                <c:pt idx="6">
                  <c:v>-4.2549471401053918</c:v>
                </c:pt>
                <c:pt idx="7">
                  <c:v>-4.0473570273826311</c:v>
                </c:pt>
                <c:pt idx="8">
                  <c:v>-3.7029862571041212</c:v>
                </c:pt>
                <c:pt idx="9">
                  <c:v>-3.6277461233791328</c:v>
                </c:pt>
                <c:pt idx="10">
                  <c:v>-3.6061575872245206</c:v>
                </c:pt>
                <c:pt idx="11">
                  <c:v>-2.9632202287955156</c:v>
                </c:pt>
                <c:pt idx="12">
                  <c:v>-2.9123374496983461</c:v>
                </c:pt>
                <c:pt idx="13">
                  <c:v>-2.725447191591118</c:v>
                </c:pt>
                <c:pt idx="14">
                  <c:v>-2.1760071079003214</c:v>
                </c:pt>
                <c:pt idx="15">
                  <c:v>-1.6821536737341964</c:v>
                </c:pt>
                <c:pt idx="16">
                  <c:v>-0.53808941641529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65-4B47-A2CC-32104E454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565446576"/>
        <c:axId val="1565448736"/>
      </c:barChart>
      <c:catAx>
        <c:axId val="15654465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65448736"/>
        <c:crosses val="autoZero"/>
        <c:auto val="1"/>
        <c:lblAlgn val="ctr"/>
        <c:lblOffset val="100"/>
        <c:noMultiLvlLbl val="0"/>
      </c:catAx>
      <c:valAx>
        <c:axId val="1565448736"/>
        <c:scaling>
          <c:orientation val="minMax"/>
          <c:max val="0"/>
          <c:min val="-8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poeng</a:t>
                </a:r>
              </a:p>
            </c:rich>
          </c:tx>
          <c:layout>
            <c:manualLayout>
              <c:xMode val="edge"/>
              <c:yMode val="edge"/>
              <c:x val="0.39942870370370381"/>
              <c:y val="0.94527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6544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470740740740738E-2"/>
          <c:y val="4.0400277777777778E-2"/>
          <c:w val="0.57901225189255079"/>
          <c:h val="0.151738611111111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222222222222E-2"/>
          <c:w val="0.83111351851851856"/>
          <c:h val="0.79527916666666665"/>
        </c:manualLayout>
      </c:layout>
      <c:lineChart>
        <c:grouping val="standard"/>
        <c:varyColors val="0"/>
        <c:ser>
          <c:idx val="0"/>
          <c:order val="0"/>
          <c:tx>
            <c:strRef>
              <c:f>'46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6 '!$B$9:$B$65</c:f>
              <c:numCache>
                <c:formatCode>General</c:formatCode>
                <c:ptCount val="57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46 '!$C$9:$C$65</c:f>
              <c:numCache>
                <c:formatCode>General</c:formatCode>
                <c:ptCount val="57"/>
                <c:pt idx="0">
                  <c:v>1.6826923076922999</c:v>
                </c:pt>
                <c:pt idx="1">
                  <c:v>1.5746850629874001</c:v>
                </c:pt>
                <c:pt idx="2">
                  <c:v>1.47058823529411</c:v>
                </c:pt>
                <c:pt idx="3">
                  <c:v>2.3474178403755799</c:v>
                </c:pt>
                <c:pt idx="4">
                  <c:v>1.8217488789237599</c:v>
                </c:pt>
                <c:pt idx="5">
                  <c:v>1.47864184008762</c:v>
                </c:pt>
                <c:pt idx="6">
                  <c:v>1.8468950749464601</c:v>
                </c:pt>
                <c:pt idx="7">
                  <c:v>1.9925611052072201</c:v>
                </c:pt>
                <c:pt idx="8">
                  <c:v>1.6622815089092999</c:v>
                </c:pt>
                <c:pt idx="9">
                  <c:v>2.00014331583434</c:v>
                </c:pt>
                <c:pt idx="10">
                  <c:v>2.6176530333505301</c:v>
                </c:pt>
                <c:pt idx="11">
                  <c:v>3.4259890655559602</c:v>
                </c:pt>
                <c:pt idx="12">
                  <c:v>3.1596332909484799</c:v>
                </c:pt>
                <c:pt idx="13">
                  <c:v>2.58908509723961</c:v>
                </c:pt>
                <c:pt idx="14">
                  <c:v>1.97486989525208</c:v>
                </c:pt>
                <c:pt idx="15">
                  <c:v>2.0849459918485298</c:v>
                </c:pt>
                <c:pt idx="16">
                  <c:v>3.1847548090585298</c:v>
                </c:pt>
                <c:pt idx="17">
                  <c:v>4.8962292096858002</c:v>
                </c:pt>
                <c:pt idx="18">
                  <c:v>5.2275663985555196</c:v>
                </c:pt>
                <c:pt idx="19">
                  <c:v>5.4675106808512801</c:v>
                </c:pt>
                <c:pt idx="20">
                  <c:v>5.9151253506616701</c:v>
                </c:pt>
                <c:pt idx="21">
                  <c:v>5.9711483828293899</c:v>
                </c:pt>
                <c:pt idx="22">
                  <c:v>5.4191467615479798</c:v>
                </c:pt>
                <c:pt idx="23">
                  <c:v>4.9078944535501901</c:v>
                </c:pt>
                <c:pt idx="24">
                  <c:v>4.8238094102247704</c:v>
                </c:pt>
                <c:pt idx="25">
                  <c:v>4.0342460596316601</c:v>
                </c:pt>
                <c:pt idx="26">
                  <c:v>3.1853213968190301</c:v>
                </c:pt>
                <c:pt idx="27">
                  <c:v>3.1601828869333199</c:v>
                </c:pt>
                <c:pt idx="28">
                  <c:v>3.4365492392777202</c:v>
                </c:pt>
                <c:pt idx="29">
                  <c:v>3.5464013437105701</c:v>
                </c:pt>
                <c:pt idx="30">
                  <c:v>3.8885623715437898</c:v>
                </c:pt>
                <c:pt idx="31">
                  <c:v>4.48262560757356</c:v>
                </c:pt>
                <c:pt idx="32">
                  <c:v>4.4702063177833899</c:v>
                </c:pt>
                <c:pt idx="33">
                  <c:v>4.5939747817293499</c:v>
                </c:pt>
                <c:pt idx="34">
                  <c:v>3.42583348310768</c:v>
                </c:pt>
                <c:pt idx="35">
                  <c:v>2.5412676149942599</c:v>
                </c:pt>
                <c:pt idx="36">
                  <c:v>2.74637643672098</c:v>
                </c:pt>
                <c:pt idx="37">
                  <c:v>3.2743522927918098</c:v>
                </c:pt>
                <c:pt idx="38">
                  <c:v>3.7938946880811999</c:v>
                </c:pt>
                <c:pt idx="39">
                  <c:v>3.3738686128721098</c:v>
                </c:pt>
                <c:pt idx="40">
                  <c:v>3.2940712188882801</c:v>
                </c:pt>
                <c:pt idx="41">
                  <c:v>3.7541985805331901</c:v>
                </c:pt>
                <c:pt idx="42">
                  <c:v>3.6175755889380699</c:v>
                </c:pt>
                <c:pt idx="43">
                  <c:v>4.5214866687496498</c:v>
                </c:pt>
                <c:pt idx="44">
                  <c:v>4.7387782757251102</c:v>
                </c:pt>
                <c:pt idx="45">
                  <c:v>4.2249280308090196</c:v>
                </c:pt>
                <c:pt idx="46">
                  <c:v>3.8448668573603801</c:v>
                </c:pt>
                <c:pt idx="47">
                  <c:v>3.7276069882665701</c:v>
                </c:pt>
                <c:pt idx="48">
                  <c:v>4.5925481932663397</c:v>
                </c:pt>
                <c:pt idx="49">
                  <c:v>4.4136920149984196</c:v>
                </c:pt>
                <c:pt idx="50">
                  <c:v>3.2435057723197498</c:v>
                </c:pt>
                <c:pt idx="51">
                  <c:v>3.587023675155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B3-4EFE-B6C3-DED03F57B218}"/>
            </c:ext>
          </c:extLst>
        </c:ser>
        <c:ser>
          <c:idx val="1"/>
          <c:order val="1"/>
          <c:tx>
            <c:strRef>
              <c:f>'46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6 '!$B$9:$B$65</c:f>
              <c:numCache>
                <c:formatCode>General</c:formatCode>
                <c:ptCount val="57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46 '!$D$9:$D$65</c:f>
              <c:numCache>
                <c:formatCode>General</c:formatCode>
                <c:ptCount val="57"/>
                <c:pt idx="51" formatCode="0.0">
                  <c:v>3.59</c:v>
                </c:pt>
                <c:pt idx="52" formatCode="0.0">
                  <c:v>4.04</c:v>
                </c:pt>
                <c:pt idx="53" formatCode="0.0">
                  <c:v>4.04</c:v>
                </c:pt>
                <c:pt idx="54" formatCode="0.0">
                  <c:v>4.22</c:v>
                </c:pt>
                <c:pt idx="55" formatCode="0.0">
                  <c:v>4.33</c:v>
                </c:pt>
                <c:pt idx="56" formatCode="0.0">
                  <c:v>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B3-4EFE-B6C3-DED03F57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46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6 '!$B$9:$B$65</c:f>
              <c:numCache>
                <c:formatCode>General</c:formatCode>
                <c:ptCount val="57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46 '!$E$9:$E$65</c:f>
              <c:numCache>
                <c:formatCode>General</c:formatCode>
                <c:ptCount val="57"/>
                <c:pt idx="51">
                  <c:v>3.59</c:v>
                </c:pt>
                <c:pt idx="52">
                  <c:v>4.0999999999999996</c:v>
                </c:pt>
                <c:pt idx="53">
                  <c:v>4.97</c:v>
                </c:pt>
                <c:pt idx="54">
                  <c:v>6.04</c:v>
                </c:pt>
                <c:pt idx="55">
                  <c:v>5.92</c:v>
                </c:pt>
                <c:pt idx="56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B3-4EFE-B6C3-DED03F57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4574074074074057E-3"/>
              <c:y val="0.3610613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818759259259264"/>
          <c:h val="0.77966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47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7 '!$B$22:$B$70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47 '!$C$22:$C$70</c:f>
              <c:numCache>
                <c:formatCode>General</c:formatCode>
                <c:ptCount val="49"/>
                <c:pt idx="0">
                  <c:v>9.067826704545455</c:v>
                </c:pt>
                <c:pt idx="1">
                  <c:v>10.353338068181788</c:v>
                </c:pt>
                <c:pt idx="2">
                  <c:v>11.406249999999929</c:v>
                </c:pt>
                <c:pt idx="3">
                  <c:v>11.612215909090837</c:v>
                </c:pt>
                <c:pt idx="4">
                  <c:v>11.789772727272734</c:v>
                </c:pt>
                <c:pt idx="5">
                  <c:v>13.332741477272696</c:v>
                </c:pt>
                <c:pt idx="6">
                  <c:v>15.81498579545455</c:v>
                </c:pt>
                <c:pt idx="7">
                  <c:v>17.555042613636292</c:v>
                </c:pt>
                <c:pt idx="8">
                  <c:v>17.49644886363636</c:v>
                </c:pt>
                <c:pt idx="9">
                  <c:v>15.907315340909017</c:v>
                </c:pt>
                <c:pt idx="10">
                  <c:v>14.770951704545448</c:v>
                </c:pt>
                <c:pt idx="11">
                  <c:v>13.995028409090898</c:v>
                </c:pt>
                <c:pt idx="12">
                  <c:v>13.352272727272673</c:v>
                </c:pt>
                <c:pt idx="13">
                  <c:v>13.476562499999961</c:v>
                </c:pt>
                <c:pt idx="14">
                  <c:v>15.252130681818141</c:v>
                </c:pt>
                <c:pt idx="15">
                  <c:v>16.370738636363637</c:v>
                </c:pt>
                <c:pt idx="16">
                  <c:v>17.844460227272727</c:v>
                </c:pt>
                <c:pt idx="17">
                  <c:v>19.975142045454504</c:v>
                </c:pt>
                <c:pt idx="18">
                  <c:v>22.194602272727224</c:v>
                </c:pt>
                <c:pt idx="19">
                  <c:v>24.662642045454522</c:v>
                </c:pt>
                <c:pt idx="20">
                  <c:v>28.586647727272741</c:v>
                </c:pt>
                <c:pt idx="21">
                  <c:v>30.557528409090889</c:v>
                </c:pt>
                <c:pt idx="22">
                  <c:v>32.084517045454589</c:v>
                </c:pt>
                <c:pt idx="23">
                  <c:v>32.617187499999979</c:v>
                </c:pt>
                <c:pt idx="24">
                  <c:v>35.937500000000028</c:v>
                </c:pt>
                <c:pt idx="25">
                  <c:v>38.902698863636381</c:v>
                </c:pt>
                <c:pt idx="26">
                  <c:v>44.229403409090921</c:v>
                </c:pt>
                <c:pt idx="27">
                  <c:v>49.786931818181856</c:v>
                </c:pt>
                <c:pt idx="28">
                  <c:v>49.254261363636367</c:v>
                </c:pt>
                <c:pt idx="29">
                  <c:v>50.195312500000057</c:v>
                </c:pt>
                <c:pt idx="30">
                  <c:v>54.314630681818244</c:v>
                </c:pt>
                <c:pt idx="31">
                  <c:v>58.664772727272741</c:v>
                </c:pt>
                <c:pt idx="32">
                  <c:v>62.642045454545467</c:v>
                </c:pt>
                <c:pt idx="33">
                  <c:v>65.16335227272728</c:v>
                </c:pt>
                <c:pt idx="34">
                  <c:v>66.938920454545453</c:v>
                </c:pt>
                <c:pt idx="35">
                  <c:v>71.022727272727309</c:v>
                </c:pt>
                <c:pt idx="36">
                  <c:v>76.012073863636402</c:v>
                </c:pt>
                <c:pt idx="37">
                  <c:v>79.794034090909179</c:v>
                </c:pt>
                <c:pt idx="38">
                  <c:v>80.948153409090921</c:v>
                </c:pt>
                <c:pt idx="39">
                  <c:v>82.954545454545496</c:v>
                </c:pt>
                <c:pt idx="40">
                  <c:v>86.487926136363697</c:v>
                </c:pt>
                <c:pt idx="41">
                  <c:v>95.543323863636459</c:v>
                </c:pt>
                <c:pt idx="42">
                  <c:v>100.55042613636319</c:v>
                </c:pt>
                <c:pt idx="4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3-476D-BB93-3D0E22D16649}"/>
            </c:ext>
          </c:extLst>
        </c:ser>
        <c:ser>
          <c:idx val="1"/>
          <c:order val="1"/>
          <c:tx>
            <c:strRef>
              <c:f>'47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7 '!$B$22:$B$70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47 '!$D$22:$D$70</c:f>
              <c:numCache>
                <c:formatCode>General</c:formatCode>
                <c:ptCount val="49"/>
                <c:pt idx="43">
                  <c:v>100</c:v>
                </c:pt>
                <c:pt idx="44">
                  <c:v>101.90416958388957</c:v>
                </c:pt>
                <c:pt idx="45">
                  <c:v>104.96516195733795</c:v>
                </c:pt>
                <c:pt idx="46">
                  <c:v>108.18234670441281</c:v>
                </c:pt>
                <c:pt idx="47">
                  <c:v>110.32908486434371</c:v>
                </c:pt>
                <c:pt idx="48">
                  <c:v>112.6520476345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47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7 '!$B$22:$B$70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47 '!$E$22:$E$70</c:f>
              <c:numCache>
                <c:formatCode>General</c:formatCode>
                <c:ptCount val="49"/>
                <c:pt idx="43">
                  <c:v>100</c:v>
                </c:pt>
                <c:pt idx="44">
                  <c:v>95.956742701244636</c:v>
                </c:pt>
                <c:pt idx="45">
                  <c:v>85.031585726056534</c:v>
                </c:pt>
                <c:pt idx="46">
                  <c:v>75.691207809280201</c:v>
                </c:pt>
                <c:pt idx="47">
                  <c:v>72.701163822717703</c:v>
                </c:pt>
                <c:pt idx="48">
                  <c:v>77.484526435923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3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76908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48 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8 '!$B$7:$B$55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48 '!$C$7:$C$55</c:f>
              <c:numCache>
                <c:formatCode>General</c:formatCode>
                <c:ptCount val="49"/>
                <c:pt idx="0">
                  <c:v>8.9468141846163824</c:v>
                </c:pt>
                <c:pt idx="1">
                  <c:v>8.1479914917229621</c:v>
                </c:pt>
                <c:pt idx="2">
                  <c:v>8.4675205695484639</c:v>
                </c:pt>
                <c:pt idx="3">
                  <c:v>10.544459574726449</c:v>
                </c:pt>
                <c:pt idx="4">
                  <c:v>14.538573051966722</c:v>
                </c:pt>
                <c:pt idx="5">
                  <c:v>19.331509222296926</c:v>
                </c:pt>
                <c:pt idx="6">
                  <c:v>24.124445392627131</c:v>
                </c:pt>
                <c:pt idx="7">
                  <c:v>24.364092202126191</c:v>
                </c:pt>
                <c:pt idx="8">
                  <c:v>20.849272343884042</c:v>
                </c:pt>
                <c:pt idx="9">
                  <c:v>17.174687944665784</c:v>
                </c:pt>
                <c:pt idx="10">
                  <c:v>15.577042554555714</c:v>
                </c:pt>
                <c:pt idx="11">
                  <c:v>14.93798439851169</c:v>
                </c:pt>
                <c:pt idx="12">
                  <c:v>14.698337589012628</c:v>
                </c:pt>
                <c:pt idx="13">
                  <c:v>15.097748937522695</c:v>
                </c:pt>
                <c:pt idx="14">
                  <c:v>16.136218442076792</c:v>
                </c:pt>
                <c:pt idx="15">
                  <c:v>17.414334754164845</c:v>
                </c:pt>
                <c:pt idx="16">
                  <c:v>18.6924510662529</c:v>
                </c:pt>
                <c:pt idx="17">
                  <c:v>20.769390071430884</c:v>
                </c:pt>
                <c:pt idx="18">
                  <c:v>20.529743265862031</c:v>
                </c:pt>
                <c:pt idx="19">
                  <c:v>21.00903688289505</c:v>
                </c:pt>
                <c:pt idx="20">
                  <c:v>21.088919151418001</c:v>
                </c:pt>
                <c:pt idx="21">
                  <c:v>20.705484254254397</c:v>
                </c:pt>
                <c:pt idx="22">
                  <c:v>19.427367946096552</c:v>
                </c:pt>
                <c:pt idx="23">
                  <c:v>18.181204540631636</c:v>
                </c:pt>
                <c:pt idx="24">
                  <c:v>19.011980144274915</c:v>
                </c:pt>
                <c:pt idx="25">
                  <c:v>25.754043691325446</c:v>
                </c:pt>
                <c:pt idx="26">
                  <c:v>30.594909223555455</c:v>
                </c:pt>
                <c:pt idx="27">
                  <c:v>39.861252488158954</c:v>
                </c:pt>
                <c:pt idx="28">
                  <c:v>39.302076600637882</c:v>
                </c:pt>
                <c:pt idx="29">
                  <c:v>35.94702127747653</c:v>
                </c:pt>
                <c:pt idx="30">
                  <c:v>41.698544687768084</c:v>
                </c:pt>
                <c:pt idx="31">
                  <c:v>53.521120576547688</c:v>
                </c:pt>
                <c:pt idx="32">
                  <c:v>55.118765966657769</c:v>
                </c:pt>
                <c:pt idx="33">
                  <c:v>54.879119157158705</c:v>
                </c:pt>
                <c:pt idx="34">
                  <c:v>61.030053910065021</c:v>
                </c:pt>
                <c:pt idx="35">
                  <c:v>68.618869512105292</c:v>
                </c:pt>
                <c:pt idx="36">
                  <c:v>76.447331923644626</c:v>
                </c:pt>
                <c:pt idx="37">
                  <c:v>83.510869079875192</c:v>
                </c:pt>
                <c:pt idx="38">
                  <c:v>91.875853223764835</c:v>
                </c:pt>
                <c:pt idx="39">
                  <c:v>100.06508557512126</c:v>
                </c:pt>
                <c:pt idx="40">
                  <c:v>108.19323194683273</c:v>
                </c:pt>
                <c:pt idx="41">
                  <c:v>113.90291695834721</c:v>
                </c:pt>
                <c:pt idx="42">
                  <c:v>110.76899849305109</c:v>
                </c:pt>
                <c:pt idx="4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F8-41AE-9D22-139E17746423}"/>
            </c:ext>
          </c:extLst>
        </c:ser>
        <c:ser>
          <c:idx val="1"/>
          <c:order val="1"/>
          <c:tx>
            <c:strRef>
              <c:f>'48 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8 '!$B$7:$B$55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48 '!$D$7:$D$55</c:f>
              <c:numCache>
                <c:formatCode>General</c:formatCode>
                <c:ptCount val="49"/>
                <c:pt idx="43">
                  <c:v>100</c:v>
                </c:pt>
                <c:pt idx="44">
                  <c:v>92.3160363935107</c:v>
                </c:pt>
                <c:pt idx="45">
                  <c:v>89.109648174205518</c:v>
                </c:pt>
                <c:pt idx="46">
                  <c:v>91.86304518400928</c:v>
                </c:pt>
                <c:pt idx="47">
                  <c:v>96.275125897910527</c:v>
                </c:pt>
                <c:pt idx="48">
                  <c:v>98.654813530099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48 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8 '!$B$7:$B$55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48 '!$E$7:$E$55</c:f>
              <c:numCache>
                <c:formatCode>General</c:formatCode>
                <c:ptCount val="49"/>
                <c:pt idx="43">
                  <c:v>100</c:v>
                </c:pt>
                <c:pt idx="44">
                  <c:v>87.815010779806983</c:v>
                </c:pt>
                <c:pt idx="45">
                  <c:v>70.531759538416566</c:v>
                </c:pt>
                <c:pt idx="46">
                  <c:v>63.512135058627351</c:v>
                </c:pt>
                <c:pt idx="47">
                  <c:v>61.849411992646509</c:v>
                </c:pt>
                <c:pt idx="48">
                  <c:v>63.070238867136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3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117277777777774"/>
        </c:manualLayout>
      </c:layout>
      <c:lineChart>
        <c:grouping val="standard"/>
        <c:varyColors val="0"/>
        <c:ser>
          <c:idx val="0"/>
          <c:order val="0"/>
          <c:tx>
            <c:strRef>
              <c:f>'49 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9 '!$B$9:$B$69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49 '!$C$9:$C$69</c:f>
              <c:numCache>
                <c:formatCode>General</c:formatCode>
                <c:ptCount val="61"/>
                <c:pt idx="0">
                  <c:v>5.8514275102470297</c:v>
                </c:pt>
                <c:pt idx="1">
                  <c:v>6.4151849347558603</c:v>
                </c:pt>
                <c:pt idx="2">
                  <c:v>6.8480468626373501</c:v>
                </c:pt>
                <c:pt idx="3">
                  <c:v>7.0165255922319396</c:v>
                </c:pt>
                <c:pt idx="4">
                  <c:v>7.1519573614156702</c:v>
                </c:pt>
                <c:pt idx="5">
                  <c:v>7.2783170654866201</c:v>
                </c:pt>
                <c:pt idx="6">
                  <c:v>7.8336523573907497</c:v>
                </c:pt>
                <c:pt idx="7">
                  <c:v>8.3574470139027497</c:v>
                </c:pt>
                <c:pt idx="8">
                  <c:v>8.7270907031308607</c:v>
                </c:pt>
                <c:pt idx="9">
                  <c:v>8.8835900908113796</c:v>
                </c:pt>
                <c:pt idx="10">
                  <c:v>10.584245098719601</c:v>
                </c:pt>
                <c:pt idx="11">
                  <c:v>10.962397819288601</c:v>
                </c:pt>
                <c:pt idx="12">
                  <c:v>11.775</c:v>
                </c:pt>
                <c:pt idx="13">
                  <c:v>13.05</c:v>
                </c:pt>
                <c:pt idx="14">
                  <c:v>13.574999999999999</c:v>
                </c:pt>
                <c:pt idx="15">
                  <c:v>13.875</c:v>
                </c:pt>
                <c:pt idx="16">
                  <c:v>13.7</c:v>
                </c:pt>
                <c:pt idx="17">
                  <c:v>13.3025</c:v>
                </c:pt>
                <c:pt idx="18">
                  <c:v>14.975</c:v>
                </c:pt>
                <c:pt idx="19">
                  <c:v>16.445</c:v>
                </c:pt>
                <c:pt idx="20">
                  <c:v>16.602499999999999</c:v>
                </c:pt>
                <c:pt idx="21">
                  <c:v>14.875</c:v>
                </c:pt>
                <c:pt idx="22">
                  <c:v>14.26</c:v>
                </c:pt>
                <c:pt idx="23">
                  <c:v>13.855</c:v>
                </c:pt>
                <c:pt idx="24">
                  <c:v>13.385</c:v>
                </c:pt>
                <c:pt idx="25">
                  <c:v>10.6075</c:v>
                </c:pt>
                <c:pt idx="26">
                  <c:v>8.1824999999999992</c:v>
                </c:pt>
                <c:pt idx="27">
                  <c:v>7.6524999999999999</c:v>
                </c:pt>
                <c:pt idx="28">
                  <c:v>7.01</c:v>
                </c:pt>
                <c:pt idx="29">
                  <c:v>5.9074999999999998</c:v>
                </c:pt>
                <c:pt idx="30">
                  <c:v>7.8550000000000004</c:v>
                </c:pt>
                <c:pt idx="31">
                  <c:v>8.1199999999999992</c:v>
                </c:pt>
                <c:pt idx="32">
                  <c:v>8.19</c:v>
                </c:pt>
                <c:pt idx="33">
                  <c:v>8.8049999999999997</c:v>
                </c:pt>
                <c:pt idx="34">
                  <c:v>8.4499999999999904</c:v>
                </c:pt>
                <c:pt idx="35">
                  <c:v>6.04</c:v>
                </c:pt>
                <c:pt idx="36">
                  <c:v>4.1025</c:v>
                </c:pt>
                <c:pt idx="37">
                  <c:v>3.9275000000000002</c:v>
                </c:pt>
                <c:pt idx="38">
                  <c:v>4.3449999999999998</c:v>
                </c:pt>
                <c:pt idx="39">
                  <c:v>5.9</c:v>
                </c:pt>
                <c:pt idx="40">
                  <c:v>7.3724999999999996</c:v>
                </c:pt>
                <c:pt idx="41">
                  <c:v>4.53</c:v>
                </c:pt>
                <c:pt idx="42">
                  <c:v>4.5625</c:v>
                </c:pt>
                <c:pt idx="43">
                  <c:v>4.8</c:v>
                </c:pt>
                <c:pt idx="44">
                  <c:v>4.8049999999999997</c:v>
                </c:pt>
                <c:pt idx="45">
                  <c:v>4.7549999999999999</c:v>
                </c:pt>
                <c:pt idx="46">
                  <c:v>4.5650000000000004</c:v>
                </c:pt>
                <c:pt idx="47">
                  <c:v>3.84</c:v>
                </c:pt>
                <c:pt idx="48">
                  <c:v>3.4975000000000001</c:v>
                </c:pt>
                <c:pt idx="49">
                  <c:v>3.4424999999999999</c:v>
                </c:pt>
                <c:pt idx="50">
                  <c:v>3.41</c:v>
                </c:pt>
                <c:pt idx="51">
                  <c:v>3.7725</c:v>
                </c:pt>
                <c:pt idx="52">
                  <c:v>3.0375000000000001</c:v>
                </c:pt>
                <c:pt idx="53">
                  <c:v>2.6875</c:v>
                </c:pt>
                <c:pt idx="54">
                  <c:v>3.8275000000000001</c:v>
                </c:pt>
                <c:pt idx="55">
                  <c:v>5.837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91-4442-9DA1-18384BCA3E04}"/>
            </c:ext>
          </c:extLst>
        </c:ser>
        <c:ser>
          <c:idx val="1"/>
          <c:order val="1"/>
          <c:tx>
            <c:strRef>
              <c:f>'49 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9 '!$B$9:$B$69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49 '!$D$9:$D$69</c:f>
              <c:numCache>
                <c:formatCode>General</c:formatCode>
                <c:ptCount val="61"/>
                <c:pt idx="55">
                  <c:v>5.8375000000000004</c:v>
                </c:pt>
                <c:pt idx="56">
                  <c:v>6.3252182940494199</c:v>
                </c:pt>
                <c:pt idx="57">
                  <c:v>5.7012263217069998</c:v>
                </c:pt>
                <c:pt idx="58">
                  <c:v>5.0868092900990503</c:v>
                </c:pt>
                <c:pt idx="59">
                  <c:v>4.8306337507278601</c:v>
                </c:pt>
                <c:pt idx="60">
                  <c:v>4.7908590720150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49 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9 '!$B$9:$B$69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49 '!$E$9:$E$69</c:f>
              <c:numCache>
                <c:formatCode>General</c:formatCode>
                <c:ptCount val="61"/>
                <c:pt idx="55">
                  <c:v>5.8375000000000004</c:v>
                </c:pt>
                <c:pt idx="56">
                  <c:v>7.9153579870332598</c:v>
                </c:pt>
                <c:pt idx="57">
                  <c:v>9.2571627999507395</c:v>
                </c:pt>
                <c:pt idx="58">
                  <c:v>8.7066273737735305</c:v>
                </c:pt>
                <c:pt idx="59">
                  <c:v>7.7167483083070003</c:v>
                </c:pt>
                <c:pt idx="60">
                  <c:v>6.7400883000284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4300799"/>
        <c:axId val="1574294079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574294079"/>
        <c:scaling>
          <c:orientation val="minMax"/>
          <c:max val="1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574300799"/>
        <c:crosses val="max"/>
        <c:crossBetween val="between"/>
      </c:valAx>
      <c:catAx>
        <c:axId val="15743007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429407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069851851851851"/>
          <c:y val="0.91957333333333346"/>
          <c:w val="0.31860309128025666"/>
          <c:h val="6.813509697426435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407407407407"/>
          <c:y val="4.204716811606473E-2"/>
          <c:w val="0.80994685185185189"/>
          <c:h val="0.80730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50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0 '!$B$9:$B$49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0 '!$C$9:$C$49</c:f>
              <c:numCache>
                <c:formatCode>General</c:formatCode>
                <c:ptCount val="41"/>
                <c:pt idx="0">
                  <c:v>16.992860797354101</c:v>
                </c:pt>
                <c:pt idx="1">
                  <c:v>15.862361043467001</c:v>
                </c:pt>
                <c:pt idx="2">
                  <c:v>14.384610426168701</c:v>
                </c:pt>
                <c:pt idx="3">
                  <c:v>13.1755954777738</c:v>
                </c:pt>
                <c:pt idx="4">
                  <c:v>12.0914600800965</c:v>
                </c:pt>
                <c:pt idx="5">
                  <c:v>9.9085920051571303</c:v>
                </c:pt>
                <c:pt idx="6">
                  <c:v>8.0977470081583505</c:v>
                </c:pt>
                <c:pt idx="7">
                  <c:v>7.7860363202683498</c:v>
                </c:pt>
                <c:pt idx="8">
                  <c:v>7.7223140478205696</c:v>
                </c:pt>
                <c:pt idx="9">
                  <c:v>6.5795633159584099</c:v>
                </c:pt>
                <c:pt idx="10">
                  <c:v>7.4200230231466202</c:v>
                </c:pt>
                <c:pt idx="11">
                  <c:v>8.5867538149812503</c:v>
                </c:pt>
                <c:pt idx="12">
                  <c:v>8.6640455431675498</c:v>
                </c:pt>
                <c:pt idx="13">
                  <c:v>9.8839334965171606</c:v>
                </c:pt>
                <c:pt idx="14">
                  <c:v>10.3019715115467</c:v>
                </c:pt>
                <c:pt idx="15">
                  <c:v>8.90015011402072</c:v>
                </c:pt>
                <c:pt idx="16">
                  <c:v>6.6569496618261397</c:v>
                </c:pt>
                <c:pt idx="17">
                  <c:v>6.4822009837958001</c:v>
                </c:pt>
                <c:pt idx="18">
                  <c:v>7.2344315104739696</c:v>
                </c:pt>
                <c:pt idx="19">
                  <c:v>9.5886414126076698</c:v>
                </c:pt>
                <c:pt idx="20">
                  <c:v>12.051734931631399</c:v>
                </c:pt>
                <c:pt idx="21">
                  <c:v>8.5436131472373997</c:v>
                </c:pt>
                <c:pt idx="22">
                  <c:v>7.7650326254172004</c:v>
                </c:pt>
                <c:pt idx="23">
                  <c:v>8.0787101896021998</c:v>
                </c:pt>
                <c:pt idx="24">
                  <c:v>8.1923721701174301</c:v>
                </c:pt>
                <c:pt idx="25">
                  <c:v>8.3436481442665595</c:v>
                </c:pt>
                <c:pt idx="26">
                  <c:v>8.21913061156312</c:v>
                </c:pt>
                <c:pt idx="27">
                  <c:v>6.9460620635052903</c:v>
                </c:pt>
                <c:pt idx="28">
                  <c:v>6.23142266656291</c:v>
                </c:pt>
                <c:pt idx="29">
                  <c:v>6.3883441250230302</c:v>
                </c:pt>
                <c:pt idx="30">
                  <c:v>6.4260510784630798</c:v>
                </c:pt>
                <c:pt idx="31">
                  <c:v>7.1322365073296998</c:v>
                </c:pt>
                <c:pt idx="32">
                  <c:v>5.8566314769091701</c:v>
                </c:pt>
                <c:pt idx="33">
                  <c:v>5.1852124901950098</c:v>
                </c:pt>
                <c:pt idx="34">
                  <c:v>7.0672262086822997</c:v>
                </c:pt>
                <c:pt idx="35">
                  <c:v>10.8032606711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B0D-AAB3-17110A85BE0E}"/>
            </c:ext>
          </c:extLst>
        </c:ser>
        <c:ser>
          <c:idx val="1"/>
          <c:order val="1"/>
          <c:tx>
            <c:strRef>
              <c:f>'50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0 '!$B$9:$B$49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0 '!$D$9:$D$49</c:f>
              <c:numCache>
                <c:formatCode>General</c:formatCode>
                <c:ptCount val="41"/>
                <c:pt idx="35" formatCode="0.00">
                  <c:v>10.8032606711932</c:v>
                </c:pt>
                <c:pt idx="36" formatCode="0.00">
                  <c:v>11.772339185762499</c:v>
                </c:pt>
                <c:pt idx="37" formatCode="0.00">
                  <c:v>10.7752953821687</c:v>
                </c:pt>
                <c:pt idx="38" formatCode="0.00">
                  <c:v>9.5445818586010507</c:v>
                </c:pt>
                <c:pt idx="39" formatCode="0.00">
                  <c:v>8.9471970218575105</c:v>
                </c:pt>
                <c:pt idx="40">
                  <c:v>8.6999133749721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0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0 '!$B$9:$B$49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0 '!$E$9:$E$49</c:f>
              <c:numCache>
                <c:formatCode>General</c:formatCode>
                <c:ptCount val="41"/>
                <c:pt idx="35" formatCode="0.00">
                  <c:v>10.8032606711932</c:v>
                </c:pt>
                <c:pt idx="36" formatCode="0.00">
                  <c:v>14.1866560663466</c:v>
                </c:pt>
                <c:pt idx="37" formatCode="0.00">
                  <c:v>15.9565352988059</c:v>
                </c:pt>
                <c:pt idx="38" formatCode="0.00">
                  <c:v>14.447986246532199</c:v>
                </c:pt>
                <c:pt idx="39" formatCode="0.00">
                  <c:v>12.707620391155301</c:v>
                </c:pt>
                <c:pt idx="40">
                  <c:v>11.363496911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4061527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540012962962962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352861111111108"/>
        </c:manualLayout>
      </c:layout>
      <c:lineChart>
        <c:grouping val="standard"/>
        <c:varyColors val="0"/>
        <c:ser>
          <c:idx val="0"/>
          <c:order val="0"/>
          <c:tx>
            <c:strRef>
              <c:f>'51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1 '!$B$9:$B$69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51 '!$C$9:$C$69</c:f>
              <c:numCache>
                <c:formatCode>General</c:formatCode>
                <c:ptCount val="61"/>
                <c:pt idx="0">
                  <c:v>3.4538684400041499</c:v>
                </c:pt>
                <c:pt idx="1">
                  <c:v>2.9619661578745702</c:v>
                </c:pt>
                <c:pt idx="2">
                  <c:v>10.624743212887401</c:v>
                </c:pt>
                <c:pt idx="3">
                  <c:v>6.2370568471245198</c:v>
                </c:pt>
                <c:pt idx="4">
                  <c:v>7.2475692654336301</c:v>
                </c:pt>
                <c:pt idx="5">
                  <c:v>7.4212898753193404</c:v>
                </c:pt>
                <c:pt idx="6">
                  <c:v>9.4033664533699302</c:v>
                </c:pt>
                <c:pt idx="7">
                  <c:v>11.682304689497499</c:v>
                </c:pt>
                <c:pt idx="8">
                  <c:v>9.18306003759586</c:v>
                </c:pt>
                <c:pt idx="9">
                  <c:v>9.1015310306588102</c:v>
                </c:pt>
                <c:pt idx="10">
                  <c:v>8.1687779164774899</c:v>
                </c:pt>
                <c:pt idx="11">
                  <c:v>4.7313538140185099</c:v>
                </c:pt>
                <c:pt idx="12">
                  <c:v>10.848975718229299</c:v>
                </c:pt>
                <c:pt idx="13">
                  <c:v>13.6704228388178</c:v>
                </c:pt>
                <c:pt idx="14">
                  <c:v>11.3456061538994</c:v>
                </c:pt>
                <c:pt idx="15">
                  <c:v>8.4897116669956798</c:v>
                </c:pt>
                <c:pt idx="16">
                  <c:v>6.2206680572071296</c:v>
                </c:pt>
                <c:pt idx="17">
                  <c:v>5.7150860076354304</c:v>
                </c:pt>
                <c:pt idx="18">
                  <c:v>7.1594850442345397</c:v>
                </c:pt>
                <c:pt idx="19">
                  <c:v>8.7448095525739706</c:v>
                </c:pt>
                <c:pt idx="20">
                  <c:v>6.6826445331356199</c:v>
                </c:pt>
                <c:pt idx="21">
                  <c:v>4.5478526404445399</c:v>
                </c:pt>
                <c:pt idx="22">
                  <c:v>4.1312430405322598</c:v>
                </c:pt>
                <c:pt idx="23">
                  <c:v>3.4437285029137299</c:v>
                </c:pt>
                <c:pt idx="24">
                  <c:v>2.3283048700645099</c:v>
                </c:pt>
                <c:pt idx="25">
                  <c:v>2.2897122271114401</c:v>
                </c:pt>
                <c:pt idx="26">
                  <c:v>1.3751817513570901</c:v>
                </c:pt>
                <c:pt idx="27">
                  <c:v>2.4616009583142602</c:v>
                </c:pt>
                <c:pt idx="28">
                  <c:v>1.2612698340166699</c:v>
                </c:pt>
                <c:pt idx="29">
                  <c:v>2.5693426966852</c:v>
                </c:pt>
                <c:pt idx="30">
                  <c:v>2.2521633817270299</c:v>
                </c:pt>
                <c:pt idx="31">
                  <c:v>2.3653357738727201</c:v>
                </c:pt>
                <c:pt idx="32">
                  <c:v>3.0852393147255701</c:v>
                </c:pt>
                <c:pt idx="33">
                  <c:v>3.0085952321780698</c:v>
                </c:pt>
                <c:pt idx="34">
                  <c:v>1.2878440717515001</c:v>
                </c:pt>
                <c:pt idx="35">
                  <c:v>2.4943494880682699</c:v>
                </c:pt>
                <c:pt idx="36">
                  <c:v>0.46311023706450499</c:v>
                </c:pt>
                <c:pt idx="37">
                  <c:v>1.5310001721528801</c:v>
                </c:pt>
                <c:pt idx="38">
                  <c:v>2.3289468954641501</c:v>
                </c:pt>
                <c:pt idx="39">
                  <c:v>0.71209286006522299</c:v>
                </c:pt>
                <c:pt idx="40">
                  <c:v>3.7548411354500701</c:v>
                </c:pt>
                <c:pt idx="41">
                  <c:v>2.2031960703270199</c:v>
                </c:pt>
                <c:pt idx="42">
                  <c:v>2.4203312622272701</c:v>
                </c:pt>
                <c:pt idx="43">
                  <c:v>1.2857488752187201</c:v>
                </c:pt>
                <c:pt idx="44">
                  <c:v>0.69695538551741798</c:v>
                </c:pt>
                <c:pt idx="45">
                  <c:v>2.1213773573946599</c:v>
                </c:pt>
                <c:pt idx="46">
                  <c:v>2.0417755716615198</c:v>
                </c:pt>
                <c:pt idx="47">
                  <c:v>2.1702298052036002</c:v>
                </c:pt>
                <c:pt idx="48">
                  <c:v>3.5486646713610899</c:v>
                </c:pt>
                <c:pt idx="49">
                  <c:v>1.87985130295178</c:v>
                </c:pt>
                <c:pt idx="50">
                  <c:v>2.76217809730315</c:v>
                </c:pt>
                <c:pt idx="51">
                  <c:v>2.17368560686318</c:v>
                </c:pt>
                <c:pt idx="52">
                  <c:v>1.2861337084059301</c:v>
                </c:pt>
                <c:pt idx="53">
                  <c:v>3.4806954820842302</c:v>
                </c:pt>
                <c:pt idx="54">
                  <c:v>5.7527212678264101</c:v>
                </c:pt>
                <c:pt idx="55">
                  <c:v>5.538442287881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F-4CF7-891D-71BCB8BEDDF4}"/>
            </c:ext>
          </c:extLst>
        </c:ser>
        <c:ser>
          <c:idx val="1"/>
          <c:order val="1"/>
          <c:tx>
            <c:strRef>
              <c:f>'51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1 '!$B$9:$B$69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51 '!$D$9:$D$69</c:f>
              <c:numCache>
                <c:formatCode>General</c:formatCode>
                <c:ptCount val="61"/>
                <c:pt idx="55">
                  <c:v>5.5384422878816002</c:v>
                </c:pt>
                <c:pt idx="56">
                  <c:v>3.8393633006127899</c:v>
                </c:pt>
                <c:pt idx="57">
                  <c:v>3.1038287132315698</c:v>
                </c:pt>
                <c:pt idx="58">
                  <c:v>2.4970181846097099</c:v>
                </c:pt>
                <c:pt idx="59">
                  <c:v>2.3090133171364098</c:v>
                </c:pt>
                <c:pt idx="60">
                  <c:v>2.192927350278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1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1 '!$B$9:$B$69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51 '!$E$9:$E$69</c:f>
              <c:numCache>
                <c:formatCode>General</c:formatCode>
                <c:ptCount val="61"/>
                <c:pt idx="55">
                  <c:v>5.5384422878816002</c:v>
                </c:pt>
                <c:pt idx="56">
                  <c:v>5.8632671337056399</c:v>
                </c:pt>
                <c:pt idx="57">
                  <c:v>5.4239926389943403</c:v>
                </c:pt>
                <c:pt idx="58">
                  <c:v>4.6858078271758403</c:v>
                </c:pt>
                <c:pt idx="59">
                  <c:v>3.48151557694684</c:v>
                </c:pt>
                <c:pt idx="60">
                  <c:v>2.740841322216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250499999999992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52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2 '!$B$8:$B$68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52 '!$C$8:$C$68</c:f>
              <c:numCache>
                <c:formatCode>General</c:formatCode>
                <c:ptCount val="61"/>
                <c:pt idx="0">
                  <c:v>3.9610766084487099</c:v>
                </c:pt>
                <c:pt idx="1">
                  <c:v>7.4631883264635501</c:v>
                </c:pt>
                <c:pt idx="2">
                  <c:v>-1.0890949192936501</c:v>
                </c:pt>
                <c:pt idx="3">
                  <c:v>5.12816851886401</c:v>
                </c:pt>
                <c:pt idx="4">
                  <c:v>2.9088639121963298</c:v>
                </c:pt>
                <c:pt idx="5">
                  <c:v>3.4449687411842</c:v>
                </c:pt>
                <c:pt idx="6">
                  <c:v>2.6444650513757799</c:v>
                </c:pt>
                <c:pt idx="7">
                  <c:v>5.3264417861057201</c:v>
                </c:pt>
                <c:pt idx="8">
                  <c:v>5.5942997032010204</c:v>
                </c:pt>
                <c:pt idx="9">
                  <c:v>6.0506129736969498</c:v>
                </c:pt>
                <c:pt idx="10">
                  <c:v>-1.74159676956323</c:v>
                </c:pt>
                <c:pt idx="11">
                  <c:v>4.2001809954751197</c:v>
                </c:pt>
                <c:pt idx="12">
                  <c:v>2.0701538632565901</c:v>
                </c:pt>
                <c:pt idx="13">
                  <c:v>0.30223408165765903</c:v>
                </c:pt>
                <c:pt idx="14">
                  <c:v>1.1214794706481099</c:v>
                </c:pt>
                <c:pt idx="15">
                  <c:v>1.9803359004043599</c:v>
                </c:pt>
                <c:pt idx="16">
                  <c:v>3.19144210472628</c:v>
                </c:pt>
                <c:pt idx="17">
                  <c:v>9.2252846330819995</c:v>
                </c:pt>
                <c:pt idx="18">
                  <c:v>5.0493888972415997</c:v>
                </c:pt>
                <c:pt idx="19">
                  <c:v>-0.61737058214585905</c:v>
                </c:pt>
                <c:pt idx="20">
                  <c:v>-2.1115122297692102</c:v>
                </c:pt>
                <c:pt idx="21">
                  <c:v>-0.61118094041021598</c:v>
                </c:pt>
                <c:pt idx="22">
                  <c:v>0.69268697877819996</c:v>
                </c:pt>
                <c:pt idx="23">
                  <c:v>2.0843175230246902</c:v>
                </c:pt>
                <c:pt idx="24">
                  <c:v>2.3641587383696998</c:v>
                </c:pt>
                <c:pt idx="25">
                  <c:v>2.27076860040291</c:v>
                </c:pt>
                <c:pt idx="26">
                  <c:v>3.3948939704941701</c:v>
                </c:pt>
                <c:pt idx="27">
                  <c:v>3.6122714156921298</c:v>
                </c:pt>
                <c:pt idx="28">
                  <c:v>6.3230734901625398</c:v>
                </c:pt>
                <c:pt idx="29">
                  <c:v>3.12083778865814</c:v>
                </c:pt>
                <c:pt idx="30">
                  <c:v>2.8286698577649299</c:v>
                </c:pt>
                <c:pt idx="31">
                  <c:v>3.7340406829211101</c:v>
                </c:pt>
                <c:pt idx="32">
                  <c:v>4.1708414163593197</c:v>
                </c:pt>
                <c:pt idx="33">
                  <c:v>2.0628050465052001</c:v>
                </c:pt>
                <c:pt idx="34">
                  <c:v>3.1359339127993802</c:v>
                </c:pt>
                <c:pt idx="35">
                  <c:v>3.1926123936816402</c:v>
                </c:pt>
                <c:pt idx="36">
                  <c:v>5.4493525773506599</c:v>
                </c:pt>
                <c:pt idx="37">
                  <c:v>4.4027213509563596</c:v>
                </c:pt>
                <c:pt idx="38">
                  <c:v>4.9604271303038203</c:v>
                </c:pt>
                <c:pt idx="39">
                  <c:v>5.3068221836726597</c:v>
                </c:pt>
                <c:pt idx="40">
                  <c:v>1.6775777730815</c:v>
                </c:pt>
                <c:pt idx="41">
                  <c:v>3.03774570337811E-2</c:v>
                </c:pt>
                <c:pt idx="42">
                  <c:v>3.8097289464050101</c:v>
                </c:pt>
                <c:pt idx="43">
                  <c:v>2.3644943134828198</c:v>
                </c:pt>
                <c:pt idx="44">
                  <c:v>3.5028484906652202</c:v>
                </c:pt>
                <c:pt idx="45">
                  <c:v>2.8111168624107501</c:v>
                </c:pt>
                <c:pt idx="46">
                  <c:v>2.0714716966400499</c:v>
                </c:pt>
                <c:pt idx="47">
                  <c:v>2.7098886040924901</c:v>
                </c:pt>
                <c:pt idx="48">
                  <c:v>1.1232824295155599</c:v>
                </c:pt>
                <c:pt idx="49">
                  <c:v>2.2386884679703898</c:v>
                </c:pt>
                <c:pt idx="50">
                  <c:v>1.4333663492378901</c:v>
                </c:pt>
                <c:pt idx="51">
                  <c:v>1.0225190505547399</c:v>
                </c:pt>
                <c:pt idx="52">
                  <c:v>-6.2210058789699403</c:v>
                </c:pt>
                <c:pt idx="53">
                  <c:v>5.0974981663559404</c:v>
                </c:pt>
                <c:pt idx="54">
                  <c:v>6.2193369557664999</c:v>
                </c:pt>
                <c:pt idx="55">
                  <c:v>-0.7272379949001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25-40B8-8D78-D13759FB6024}"/>
            </c:ext>
          </c:extLst>
        </c:ser>
        <c:ser>
          <c:idx val="1"/>
          <c:order val="1"/>
          <c:tx>
            <c:strRef>
              <c:f>'52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2 '!$B$8:$B$68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52 '!$D$8:$D$68</c:f>
              <c:numCache>
                <c:formatCode>General</c:formatCode>
                <c:ptCount val="61"/>
                <c:pt idx="55">
                  <c:v>-0.72723799490013097</c:v>
                </c:pt>
                <c:pt idx="56">
                  <c:v>0.85116350523508599</c:v>
                </c:pt>
                <c:pt idx="57">
                  <c:v>2.6336274810935199</c:v>
                </c:pt>
                <c:pt idx="58">
                  <c:v>3.3936862131002101</c:v>
                </c:pt>
                <c:pt idx="59">
                  <c:v>3.09072485932393</c:v>
                </c:pt>
                <c:pt idx="60">
                  <c:v>2.6032544626538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2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2 '!$B$8:$B$68</c:f>
              <c:numCache>
                <c:formatCode>General</c:formatCode>
                <c:ptCount val="61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  <c:pt idx="58">
                  <c:v>2026</c:v>
                </c:pt>
                <c:pt idx="59">
                  <c:v>2027</c:v>
                </c:pt>
                <c:pt idx="60">
                  <c:v>2028</c:v>
                </c:pt>
              </c:numCache>
            </c:numRef>
          </c:cat>
          <c:val>
            <c:numRef>
              <c:f>'52 '!$E$8:$E$68</c:f>
              <c:numCache>
                <c:formatCode>General</c:formatCode>
                <c:ptCount val="61"/>
                <c:pt idx="55">
                  <c:v>-0.72723799490013097</c:v>
                </c:pt>
                <c:pt idx="56">
                  <c:v>-1.1645143268046301</c:v>
                </c:pt>
                <c:pt idx="57">
                  <c:v>-3.11133839121237</c:v>
                </c:pt>
                <c:pt idx="58">
                  <c:v>-1.7813050408728699</c:v>
                </c:pt>
                <c:pt idx="59">
                  <c:v>0.43487249082729801</c:v>
                </c:pt>
                <c:pt idx="60">
                  <c:v>1.57359396594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ax val="10"/>
          <c:min val="-8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78518518518517E-2"/>
          <c:y val="4.204716811606473E-2"/>
          <c:w val="0.83816907407407404"/>
          <c:h val="0.80223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53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3 '!$B$10:$B$50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3 '!$C$10:$C$50</c:f>
              <c:numCache>
                <c:formatCode>0.000</c:formatCode>
                <c:ptCount val="41"/>
                <c:pt idx="0">
                  <c:v>0.89254792800000005</c:v>
                </c:pt>
                <c:pt idx="1">
                  <c:v>0.96862141199999996</c:v>
                </c:pt>
                <c:pt idx="2">
                  <c:v>0.91736245999999999</c:v>
                </c:pt>
                <c:pt idx="3">
                  <c:v>1.87987266</c:v>
                </c:pt>
                <c:pt idx="4">
                  <c:v>1.0119720459999999</c:v>
                </c:pt>
                <c:pt idx="5">
                  <c:v>0.66953840200000003</c:v>
                </c:pt>
                <c:pt idx="6">
                  <c:v>6.4466051999999996E-2</c:v>
                </c:pt>
                <c:pt idx="7">
                  <c:v>-0.34388580899999999</c:v>
                </c:pt>
                <c:pt idx="8">
                  <c:v>-4.9790483000000003E-2</c:v>
                </c:pt>
                <c:pt idx="9">
                  <c:v>-0.33104250499999999</c:v>
                </c:pt>
                <c:pt idx="10">
                  <c:v>-6.4287800000000003E-3</c:v>
                </c:pt>
                <c:pt idx="11">
                  <c:v>-6.4797309999999999E-3</c:v>
                </c:pt>
                <c:pt idx="12">
                  <c:v>-1.7317236999999999E-4</c:v>
                </c:pt>
                <c:pt idx="13">
                  <c:v>6.4841553999999996E-2</c:v>
                </c:pt>
                <c:pt idx="14">
                  <c:v>0.10865944499999999</c:v>
                </c:pt>
                <c:pt idx="15">
                  <c:v>6.6720264000000001E-2</c:v>
                </c:pt>
                <c:pt idx="16">
                  <c:v>3.5821869999999999E-2</c:v>
                </c:pt>
                <c:pt idx="17">
                  <c:v>3.7261310999999998E-2</c:v>
                </c:pt>
                <c:pt idx="18">
                  <c:v>-2.7086710000000002E-3</c:v>
                </c:pt>
                <c:pt idx="19">
                  <c:v>2.0960459999999998E-3</c:v>
                </c:pt>
                <c:pt idx="20">
                  <c:v>6.9179110000000002E-2</c:v>
                </c:pt>
                <c:pt idx="21">
                  <c:v>9.5125697999999995E-2</c:v>
                </c:pt>
                <c:pt idx="22">
                  <c:v>8.3121758000000004E-2</c:v>
                </c:pt>
                <c:pt idx="23">
                  <c:v>7.5448049000000003E-2</c:v>
                </c:pt>
                <c:pt idx="24">
                  <c:v>5.9132810000000001E-2</c:v>
                </c:pt>
                <c:pt idx="25">
                  <c:v>5.6731141999999998E-2</c:v>
                </c:pt>
                <c:pt idx="26">
                  <c:v>4.0152089000000002E-2</c:v>
                </c:pt>
                <c:pt idx="27">
                  <c:v>7.2656176000000002E-4</c:v>
                </c:pt>
                <c:pt idx="28">
                  <c:v>4.2792636000000002E-2</c:v>
                </c:pt>
                <c:pt idx="29">
                  <c:v>7.4086060999999995E-2</c:v>
                </c:pt>
                <c:pt idx="30">
                  <c:v>0.13931495299999999</c:v>
                </c:pt>
                <c:pt idx="31">
                  <c:v>0.201275275</c:v>
                </c:pt>
                <c:pt idx="32">
                  <c:v>0.20373517399999999</c:v>
                </c:pt>
                <c:pt idx="33">
                  <c:v>0.124320299</c:v>
                </c:pt>
                <c:pt idx="34">
                  <c:v>4.9026247000000002E-2</c:v>
                </c:pt>
                <c:pt idx="35">
                  <c:v>5.2297217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8-453A-A296-32BE9E256C85}"/>
            </c:ext>
          </c:extLst>
        </c:ser>
        <c:ser>
          <c:idx val="1"/>
          <c:order val="1"/>
          <c:tx>
            <c:strRef>
              <c:f>'53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3 '!$B$10:$B$50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3 '!$D$10:$D$50</c:f>
              <c:numCache>
                <c:formatCode>0.000</c:formatCode>
                <c:ptCount val="41"/>
                <c:pt idx="35">
                  <c:v>5.2297218000000006E-2</c:v>
                </c:pt>
                <c:pt idx="36">
                  <c:v>0.1078235240635657</c:v>
                </c:pt>
                <c:pt idx="37">
                  <c:v>8.8280921634796602E-2</c:v>
                </c:pt>
                <c:pt idx="38">
                  <c:v>7.7655123050759389E-2</c:v>
                </c:pt>
                <c:pt idx="39">
                  <c:v>8.3192972040025195E-2</c:v>
                </c:pt>
                <c:pt idx="40">
                  <c:v>8.54483939093892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3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3 '!$B$10:$B$50</c:f>
              <c:numCache>
                <c:formatCode>General</c:formatCode>
                <c:ptCount val="41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</c:numCache>
            </c:numRef>
          </c:cat>
          <c:val>
            <c:numRef>
              <c:f>'53 '!$E$10:$E$50</c:f>
              <c:numCache>
                <c:formatCode>0.000</c:formatCode>
                <c:ptCount val="41"/>
                <c:pt idx="35">
                  <c:v>5.2297217999999999E-2</c:v>
                </c:pt>
                <c:pt idx="36">
                  <c:v>0.2564577608242164</c:v>
                </c:pt>
                <c:pt idx="37">
                  <c:v>1.0380084420675759</c:v>
                </c:pt>
                <c:pt idx="38">
                  <c:v>1.1438355640181239</c:v>
                </c:pt>
                <c:pt idx="39">
                  <c:v>0.42711193165170402</c:v>
                </c:pt>
                <c:pt idx="40">
                  <c:v>0.1161612031267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8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7111666666666667E-2"/>
              <c:y val="0.373356666666666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80975</xdr:colOff>
      <xdr:row>6</xdr:row>
      <xdr:rowOff>19050</xdr:rowOff>
    </xdr:from>
    <xdr:to>
      <xdr:col>13</xdr:col>
      <xdr:colOff>246975</xdr:colOff>
      <xdr:row>28</xdr:row>
      <xdr:rowOff>5670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C7C06397-7C98-4C67-8DAD-64A340D5AEF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1449</xdr:colOff>
      <xdr:row>5</xdr:row>
      <xdr:rowOff>114300</xdr:rowOff>
    </xdr:from>
    <xdr:to>
      <xdr:col>13</xdr:col>
      <xdr:colOff>237449</xdr:colOff>
      <xdr:row>27</xdr:row>
      <xdr:rowOff>1519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31707A7-DA46-4F47-884E-BFD3D3F79A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52450</xdr:colOff>
      <xdr:row>3</xdr:row>
      <xdr:rowOff>30161</xdr:rowOff>
    </xdr:from>
    <xdr:to>
      <xdr:col>15</xdr:col>
      <xdr:colOff>621625</xdr:colOff>
      <xdr:row>25</xdr:row>
      <xdr:rowOff>67811</xdr:rowOff>
    </xdr:to>
    <xdr:graphicFrame macro="">
      <xdr:nvGraphicFramePr>
        <xdr:cNvPr id="13" name="Diagram 1">
          <a:extLst>
            <a:ext uri="{FF2B5EF4-FFF2-40B4-BE49-F238E27FC236}">
              <a16:creationId xmlns:a16="http://schemas.microsoft.com/office/drawing/2014/main" id="{E907D53D-EE7B-2ABE-4CB3-22234F1A4D2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09647</xdr:colOff>
      <xdr:row>13</xdr:row>
      <xdr:rowOff>30162</xdr:rowOff>
    </xdr:from>
    <xdr:to>
      <xdr:col>7</xdr:col>
      <xdr:colOff>40597</xdr:colOff>
      <xdr:row>35</xdr:row>
      <xdr:rowOff>67812</xdr:rowOff>
    </xdr:to>
    <xdr:graphicFrame macro="">
      <xdr:nvGraphicFramePr>
        <xdr:cNvPr id="21" name="Diagram 1">
          <a:extLst>
            <a:ext uri="{FF2B5EF4-FFF2-40B4-BE49-F238E27FC236}">
              <a16:creationId xmlns:a16="http://schemas.microsoft.com/office/drawing/2014/main" id="{1DADD850-1068-D95B-5594-9A6CFDDE8B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00062</xdr:colOff>
      <xdr:row>4</xdr:row>
      <xdr:rowOff>90487</xdr:rowOff>
    </xdr:from>
    <xdr:to>
      <xdr:col>14</xdr:col>
      <xdr:colOff>64412</xdr:colOff>
      <xdr:row>26</xdr:row>
      <xdr:rowOff>12813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83DF7E4-724C-8295-5618-A41BE0A775E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9600</xdr:colOff>
      <xdr:row>6</xdr:row>
      <xdr:rowOff>28575</xdr:rowOff>
    </xdr:from>
    <xdr:to>
      <xdr:col>12</xdr:col>
      <xdr:colOff>675600</xdr:colOff>
      <xdr:row>28</xdr:row>
      <xdr:rowOff>662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21D27B2-1693-48D9-83DA-4DE81BC297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1000</xdr:colOff>
      <xdr:row>5</xdr:row>
      <xdr:rowOff>123825</xdr:rowOff>
    </xdr:from>
    <xdr:to>
      <xdr:col>13</xdr:col>
      <xdr:colOff>447000</xdr:colOff>
      <xdr:row>27</xdr:row>
      <xdr:rowOff>1614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2F21807-907D-4870-8B42-6222F20813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5</xdr:row>
      <xdr:rowOff>47625</xdr:rowOff>
    </xdr:from>
    <xdr:to>
      <xdr:col>12</xdr:col>
      <xdr:colOff>637500</xdr:colOff>
      <xdr:row>27</xdr:row>
      <xdr:rowOff>852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C548E31-6515-44DE-ABEB-F0198072D64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95325</xdr:colOff>
      <xdr:row>5</xdr:row>
      <xdr:rowOff>19048</xdr:rowOff>
    </xdr:from>
    <xdr:to>
      <xdr:col>12</xdr:col>
      <xdr:colOff>761325</xdr:colOff>
      <xdr:row>27</xdr:row>
      <xdr:rowOff>566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C4594D6-8FCB-4F57-875C-14533B78831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8174</xdr:colOff>
      <xdr:row>7</xdr:row>
      <xdr:rowOff>95249</xdr:rowOff>
    </xdr:from>
    <xdr:to>
      <xdr:col>12</xdr:col>
      <xdr:colOff>704174</xdr:colOff>
      <xdr:row>29</xdr:row>
      <xdr:rowOff>13289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CCC182F-8370-49D0-902E-3928F167A8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90550</xdr:colOff>
      <xdr:row>5</xdr:row>
      <xdr:rowOff>66675</xdr:rowOff>
    </xdr:from>
    <xdr:to>
      <xdr:col>12</xdr:col>
      <xdr:colOff>656550</xdr:colOff>
      <xdr:row>27</xdr:row>
      <xdr:rowOff>1043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D2502E7-A4EB-49B1-8D8B-A968B1C6C95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900</xdr:colOff>
      <xdr:row>5</xdr:row>
      <xdr:rowOff>57150</xdr:rowOff>
    </xdr:from>
    <xdr:to>
      <xdr:col>13</xdr:col>
      <xdr:colOff>33615</xdr:colOff>
      <xdr:row>27</xdr:row>
      <xdr:rowOff>11004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3AE344A-F4AC-45C4-8347-ABC704CC2D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3825</xdr:colOff>
      <xdr:row>6</xdr:row>
      <xdr:rowOff>142875</xdr:rowOff>
    </xdr:from>
    <xdr:to>
      <xdr:col>13</xdr:col>
      <xdr:colOff>189825</xdr:colOff>
      <xdr:row>29</xdr:row>
      <xdr:rowOff>186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7D175B0-DFC7-4594-BAC2-957EEE9630E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8DA0-6DFE-41EF-9863-F037785A377D}">
  <dimension ref="A1:I18"/>
  <sheetViews>
    <sheetView tabSelected="1" workbookViewId="0"/>
  </sheetViews>
  <sheetFormatPr baseColWidth="10" defaultColWidth="11.44140625" defaultRowHeight="12.75" customHeight="1" x14ac:dyDescent="0.25"/>
  <cols>
    <col min="1" max="1" width="11.44140625" style="2"/>
    <col min="2" max="2" width="36.44140625" style="2" customWidth="1"/>
    <col min="3" max="9" width="7.21875" style="2" customWidth="1"/>
    <col min="10" max="16384" width="11.44140625" style="2"/>
  </cols>
  <sheetData>
    <row r="1" spans="1:9" ht="15.75" customHeight="1" x14ac:dyDescent="0.3">
      <c r="A1" s="1" t="s">
        <v>0</v>
      </c>
      <c r="B1" s="1" t="s">
        <v>51</v>
      </c>
    </row>
    <row r="2" spans="1:9" ht="15.75" customHeight="1" x14ac:dyDescent="0.3">
      <c r="A2" s="1" t="s">
        <v>30</v>
      </c>
      <c r="B2" s="2" t="s">
        <v>31</v>
      </c>
    </row>
    <row r="3" spans="1:9" ht="15.75" customHeight="1" x14ac:dyDescent="0.3">
      <c r="A3" s="1" t="s">
        <v>53</v>
      </c>
    </row>
    <row r="7" spans="1:9" ht="14.25" customHeight="1" thickBot="1" x14ac:dyDescent="0.35">
      <c r="B7" s="21"/>
      <c r="C7" s="21"/>
      <c r="D7" s="21">
        <v>2023</v>
      </c>
      <c r="E7" s="21">
        <v>2024</v>
      </c>
      <c r="F7" s="21">
        <v>2025</v>
      </c>
      <c r="G7" s="21">
        <v>2026</v>
      </c>
      <c r="H7" s="21">
        <v>2027</v>
      </c>
      <c r="I7" s="21">
        <v>2028</v>
      </c>
    </row>
    <row r="8" spans="1:9" ht="14.25" customHeight="1" thickTop="1" x14ac:dyDescent="0.3">
      <c r="B8" s="8" t="s">
        <v>32</v>
      </c>
      <c r="C8" s="8" t="s">
        <v>33</v>
      </c>
      <c r="D8" s="9">
        <v>6.5770266899058498</v>
      </c>
      <c r="E8" s="9">
        <v>2.2000000000000002</v>
      </c>
      <c r="F8" s="9">
        <v>1.80000000000002</v>
      </c>
      <c r="G8" s="9">
        <v>2</v>
      </c>
      <c r="H8" s="9">
        <v>2</v>
      </c>
      <c r="I8" s="9">
        <v>2</v>
      </c>
    </row>
    <row r="9" spans="1:9" ht="14.25" customHeight="1" x14ac:dyDescent="0.3">
      <c r="B9" s="10"/>
      <c r="C9" s="10" t="s">
        <v>34</v>
      </c>
      <c r="D9" s="11">
        <v>6.5770266899058498</v>
      </c>
      <c r="E9" s="11">
        <v>7.9395021985296497</v>
      </c>
      <c r="F9" s="11">
        <v>5</v>
      </c>
      <c r="G9" s="11">
        <v>4.4999999999999902</v>
      </c>
      <c r="H9" s="11">
        <v>3.4999999999999698</v>
      </c>
      <c r="I9" s="11">
        <v>3</v>
      </c>
    </row>
    <row r="10" spans="1:9" ht="14.25" customHeight="1" x14ac:dyDescent="0.3">
      <c r="B10" s="12" t="s">
        <v>35</v>
      </c>
      <c r="C10" s="8" t="s">
        <v>33</v>
      </c>
      <c r="D10" s="9">
        <v>3.43</v>
      </c>
      <c r="E10" s="9">
        <v>3.6</v>
      </c>
      <c r="F10" s="9">
        <v>2.6</v>
      </c>
      <c r="G10" s="9">
        <v>2.37</v>
      </c>
      <c r="H10" s="9">
        <v>2.37</v>
      </c>
      <c r="I10" s="9">
        <v>2.41</v>
      </c>
    </row>
    <row r="11" spans="1:9" ht="14.25" customHeight="1" x14ac:dyDescent="0.3">
      <c r="B11" s="13" t="s">
        <v>36</v>
      </c>
      <c r="C11" s="10" t="s">
        <v>34</v>
      </c>
      <c r="D11" s="11">
        <v>3.43</v>
      </c>
      <c r="E11" s="11">
        <v>5.7</v>
      </c>
      <c r="F11" s="11">
        <v>6.53</v>
      </c>
      <c r="G11" s="11">
        <v>6.37</v>
      </c>
      <c r="H11" s="11">
        <v>5.36</v>
      </c>
      <c r="I11" s="11">
        <v>4.41</v>
      </c>
    </row>
    <row r="12" spans="1:9" ht="14.25" customHeight="1" x14ac:dyDescent="0.3">
      <c r="B12" s="8" t="s">
        <v>37</v>
      </c>
      <c r="C12" s="8" t="s">
        <v>33</v>
      </c>
      <c r="D12" s="14">
        <v>82.5</v>
      </c>
      <c r="E12" s="14">
        <v>79.7</v>
      </c>
      <c r="F12" s="14">
        <v>76</v>
      </c>
      <c r="G12" s="14">
        <v>72.7</v>
      </c>
      <c r="H12" s="14">
        <v>70.8</v>
      </c>
      <c r="I12" s="14">
        <v>69.900000000000006</v>
      </c>
    </row>
    <row r="13" spans="1:9" ht="14.25" customHeight="1" x14ac:dyDescent="0.3">
      <c r="B13" s="10"/>
      <c r="C13" s="10" t="s">
        <v>34</v>
      </c>
      <c r="D13" s="15">
        <v>82.5</v>
      </c>
      <c r="E13" s="15">
        <v>89.7</v>
      </c>
      <c r="F13" s="15">
        <v>100</v>
      </c>
      <c r="G13" s="15">
        <v>90</v>
      </c>
      <c r="H13" s="15">
        <v>80</v>
      </c>
      <c r="I13" s="15">
        <v>80</v>
      </c>
    </row>
    <row r="14" spans="1:9" ht="14.25" customHeight="1" x14ac:dyDescent="0.3">
      <c r="B14" s="8" t="s">
        <v>38</v>
      </c>
      <c r="C14" s="8" t="s">
        <v>33</v>
      </c>
      <c r="D14" s="9">
        <v>0.8</v>
      </c>
      <c r="E14" s="9">
        <v>1.8</v>
      </c>
      <c r="F14" s="9">
        <v>1.9</v>
      </c>
      <c r="G14" s="9">
        <v>3.7</v>
      </c>
      <c r="H14" s="9">
        <v>3.8</v>
      </c>
      <c r="I14" s="9">
        <v>2</v>
      </c>
    </row>
    <row r="15" spans="1:9" ht="14.25" customHeight="1" x14ac:dyDescent="0.3">
      <c r="B15" s="10"/>
      <c r="C15" s="10" t="s">
        <v>34</v>
      </c>
      <c r="D15" s="11">
        <v>0.8</v>
      </c>
      <c r="E15" s="11">
        <v>-8</v>
      </c>
      <c r="F15" s="11">
        <v>-7</v>
      </c>
      <c r="G15" s="11">
        <v>-3</v>
      </c>
      <c r="H15" s="11">
        <v>-1.5</v>
      </c>
      <c r="I15" s="11">
        <v>0</v>
      </c>
    </row>
    <row r="18" spans="1:9" ht="12.75" customHeight="1" x14ac:dyDescent="0.25">
      <c r="A18" s="16"/>
      <c r="B18" s="16"/>
      <c r="C18" s="16"/>
      <c r="D18" s="16"/>
      <c r="E18" s="16"/>
      <c r="F18" s="16"/>
      <c r="G18" s="16"/>
      <c r="H18" s="16"/>
      <c r="I18" s="16"/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C792E-F2C5-4636-A37D-5CD2C1A798AF}">
  <dimension ref="A1:Q50"/>
  <sheetViews>
    <sheetView workbookViewId="0">
      <selection activeCell="K39" sqref="K39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48</v>
      </c>
    </row>
    <row r="2" spans="1:5" ht="15.75" customHeight="1" x14ac:dyDescent="0.3">
      <c r="A2" s="1" t="s">
        <v>1</v>
      </c>
      <c r="B2" s="2" t="s">
        <v>9</v>
      </c>
    </row>
    <row r="3" spans="1:5" ht="15.75" customHeight="1" x14ac:dyDescent="0.3">
      <c r="A3" s="1" t="s">
        <v>53</v>
      </c>
    </row>
    <row r="8" spans="1:5" ht="12.75" customHeight="1" x14ac:dyDescent="0.25">
      <c r="C8" s="2" t="s">
        <v>40</v>
      </c>
      <c r="D8" s="2" t="s">
        <v>33</v>
      </c>
      <c r="E8" s="2" t="s">
        <v>34</v>
      </c>
    </row>
    <row r="9" spans="1:5" ht="12.75" customHeight="1" x14ac:dyDescent="0.25">
      <c r="B9" s="2">
        <v>1987</v>
      </c>
      <c r="C9" s="24">
        <v>0.16218992400000001</v>
      </c>
      <c r="D9" s="24"/>
      <c r="E9" s="24"/>
    </row>
    <row r="10" spans="1:5" ht="12.75" customHeight="1" x14ac:dyDescent="0.25">
      <c r="B10" s="2">
        <v>1988</v>
      </c>
      <c r="C10" s="24">
        <v>0.89254792800000005</v>
      </c>
      <c r="D10" s="24"/>
      <c r="E10" s="24"/>
    </row>
    <row r="11" spans="1:5" ht="12.75" customHeight="1" x14ac:dyDescent="0.25">
      <c r="B11" s="2">
        <v>1989</v>
      </c>
      <c r="C11" s="24">
        <v>0.96862141199999996</v>
      </c>
      <c r="D11" s="24"/>
      <c r="E11" s="24"/>
    </row>
    <row r="12" spans="1:5" ht="12.75" customHeight="1" x14ac:dyDescent="0.25">
      <c r="B12" s="2">
        <v>1990</v>
      </c>
      <c r="C12" s="24">
        <v>0.91736245999999999</v>
      </c>
      <c r="D12" s="24"/>
      <c r="E12" s="24"/>
    </row>
    <row r="13" spans="1:5" ht="12.75" customHeight="1" x14ac:dyDescent="0.25">
      <c r="B13" s="2">
        <v>1991</v>
      </c>
      <c r="C13" s="24">
        <v>1.87987266</v>
      </c>
      <c r="D13" s="24"/>
      <c r="E13" s="24"/>
    </row>
    <row r="14" spans="1:5" ht="12.75" customHeight="1" x14ac:dyDescent="0.25">
      <c r="B14" s="2">
        <v>1992</v>
      </c>
      <c r="C14" s="24">
        <v>1.0119720459999999</v>
      </c>
      <c r="D14" s="24"/>
      <c r="E14" s="24"/>
    </row>
    <row r="15" spans="1:5" ht="12.75" customHeight="1" x14ac:dyDescent="0.25">
      <c r="B15" s="2">
        <v>1993</v>
      </c>
      <c r="C15" s="24">
        <v>0.66953840200000003</v>
      </c>
      <c r="D15" s="24"/>
      <c r="E15" s="24"/>
    </row>
    <row r="16" spans="1:5" ht="12.75" customHeight="1" x14ac:dyDescent="0.25">
      <c r="B16" s="2">
        <v>1994</v>
      </c>
      <c r="C16" s="24">
        <v>6.4466051999999996E-2</v>
      </c>
      <c r="D16" s="24"/>
      <c r="E16" s="24"/>
    </row>
    <row r="17" spans="2:17" ht="12.75" customHeight="1" x14ac:dyDescent="0.25">
      <c r="B17" s="2">
        <v>1995</v>
      </c>
      <c r="C17" s="24">
        <v>-0.34388580899999999</v>
      </c>
      <c r="D17" s="24"/>
      <c r="E17" s="24"/>
    </row>
    <row r="18" spans="2:17" ht="12.75" customHeight="1" x14ac:dyDescent="0.25">
      <c r="B18" s="2">
        <v>1996</v>
      </c>
      <c r="C18" s="24">
        <v>-4.9790483000000003E-2</v>
      </c>
      <c r="D18" s="24"/>
      <c r="E18" s="24"/>
    </row>
    <row r="19" spans="2:17" ht="12.75" customHeight="1" x14ac:dyDescent="0.25">
      <c r="B19" s="2">
        <v>1997</v>
      </c>
      <c r="C19" s="24">
        <v>-0.33104250499999999</v>
      </c>
      <c r="D19" s="24"/>
      <c r="E19" s="24"/>
    </row>
    <row r="20" spans="2:17" ht="12.75" customHeight="1" x14ac:dyDescent="0.25">
      <c r="B20" s="2">
        <v>1998</v>
      </c>
      <c r="C20" s="24">
        <v>-6.4287800000000003E-3</v>
      </c>
      <c r="D20" s="24"/>
      <c r="E20" s="24"/>
    </row>
    <row r="21" spans="2:17" ht="12.75" customHeight="1" x14ac:dyDescent="0.25">
      <c r="B21" s="2">
        <v>1999</v>
      </c>
      <c r="C21" s="24">
        <v>-6.4797309999999999E-3</v>
      </c>
      <c r="D21" s="24"/>
      <c r="E21" s="24"/>
    </row>
    <row r="22" spans="2:17" ht="12.75" customHeight="1" x14ac:dyDescent="0.25">
      <c r="B22" s="2">
        <v>2000</v>
      </c>
      <c r="C22" s="24">
        <v>-1.7317236999999999E-4</v>
      </c>
      <c r="D22" s="24"/>
      <c r="E22" s="24"/>
    </row>
    <row r="23" spans="2:17" ht="12.75" customHeight="1" x14ac:dyDescent="0.25">
      <c r="B23" s="2">
        <v>2001</v>
      </c>
      <c r="C23" s="24">
        <v>6.4841553999999996E-2</v>
      </c>
      <c r="D23" s="24"/>
      <c r="E23" s="24"/>
      <c r="Q23" s="20"/>
    </row>
    <row r="24" spans="2:17" ht="12.75" customHeight="1" x14ac:dyDescent="0.25">
      <c r="B24" s="2">
        <v>2002</v>
      </c>
      <c r="C24" s="24">
        <v>0.10865944499999999</v>
      </c>
      <c r="D24" s="24"/>
      <c r="E24" s="24"/>
    </row>
    <row r="25" spans="2:17" ht="12.75" customHeight="1" x14ac:dyDescent="0.25">
      <c r="B25" s="2">
        <v>2003</v>
      </c>
      <c r="C25" s="24">
        <v>6.6720264000000001E-2</v>
      </c>
      <c r="D25" s="24"/>
      <c r="E25" s="24"/>
    </row>
    <row r="26" spans="2:17" ht="12.75" customHeight="1" x14ac:dyDescent="0.25">
      <c r="B26" s="2">
        <v>2004</v>
      </c>
      <c r="C26" s="24">
        <v>3.5821869999999999E-2</v>
      </c>
      <c r="D26" s="24"/>
      <c r="E26" s="24"/>
    </row>
    <row r="27" spans="2:17" ht="12.75" customHeight="1" x14ac:dyDescent="0.25">
      <c r="B27" s="2">
        <v>2005</v>
      </c>
      <c r="C27" s="24">
        <v>3.7261310999999998E-2</v>
      </c>
      <c r="D27" s="24"/>
      <c r="E27" s="24"/>
    </row>
    <row r="28" spans="2:17" ht="12.75" customHeight="1" x14ac:dyDescent="0.25">
      <c r="B28" s="2">
        <v>2006</v>
      </c>
      <c r="C28" s="24">
        <v>-2.7086710000000002E-3</v>
      </c>
      <c r="D28" s="24"/>
      <c r="E28" s="24"/>
    </row>
    <row r="29" spans="2:17" ht="12.75" customHeight="1" x14ac:dyDescent="0.25">
      <c r="B29" s="2">
        <v>2007</v>
      </c>
      <c r="C29" s="24">
        <v>2.0960459999999998E-3</v>
      </c>
      <c r="D29" s="24"/>
      <c r="E29" s="24"/>
    </row>
    <row r="30" spans="2:17" ht="12.75" customHeight="1" x14ac:dyDescent="0.25">
      <c r="B30" s="2">
        <v>2008</v>
      </c>
      <c r="C30" s="24">
        <v>6.9179110000000002E-2</v>
      </c>
      <c r="D30" s="24"/>
      <c r="E30" s="24"/>
    </row>
    <row r="31" spans="2:17" ht="12.75" customHeight="1" x14ac:dyDescent="0.25">
      <c r="B31" s="2">
        <v>2009</v>
      </c>
      <c r="C31" s="24">
        <v>9.5125697999999995E-2</v>
      </c>
      <c r="D31" s="24"/>
      <c r="E31" s="24"/>
    </row>
    <row r="32" spans="2:17" ht="12.75" customHeight="1" x14ac:dyDescent="0.25">
      <c r="B32" s="2">
        <v>2010</v>
      </c>
      <c r="C32" s="24">
        <v>8.3121758000000004E-2</v>
      </c>
      <c r="D32" s="24"/>
      <c r="E32" s="24"/>
    </row>
    <row r="33" spans="2:5" ht="12.75" customHeight="1" x14ac:dyDescent="0.25">
      <c r="B33" s="2">
        <v>2011</v>
      </c>
      <c r="C33" s="24">
        <v>7.5448049000000003E-2</v>
      </c>
      <c r="D33" s="24"/>
      <c r="E33" s="24"/>
    </row>
    <row r="34" spans="2:5" ht="12.75" customHeight="1" x14ac:dyDescent="0.25">
      <c r="B34" s="2">
        <v>2012</v>
      </c>
      <c r="C34" s="24">
        <v>5.9132810000000001E-2</v>
      </c>
      <c r="D34" s="24"/>
      <c r="E34" s="24"/>
    </row>
    <row r="35" spans="2:5" ht="12.75" customHeight="1" x14ac:dyDescent="0.25">
      <c r="B35" s="2">
        <v>2013</v>
      </c>
      <c r="C35" s="24">
        <v>5.6731141999999998E-2</v>
      </c>
      <c r="D35" s="24"/>
      <c r="E35" s="24"/>
    </row>
    <row r="36" spans="2:5" ht="12.75" customHeight="1" x14ac:dyDescent="0.25">
      <c r="B36" s="2">
        <v>2014</v>
      </c>
      <c r="C36" s="24">
        <v>4.0152089000000002E-2</v>
      </c>
      <c r="D36" s="24"/>
      <c r="E36" s="24"/>
    </row>
    <row r="37" spans="2:5" ht="12.75" customHeight="1" x14ac:dyDescent="0.25">
      <c r="B37" s="2">
        <v>2015</v>
      </c>
      <c r="C37" s="24">
        <v>7.2656176000000002E-4</v>
      </c>
      <c r="D37" s="24"/>
      <c r="E37" s="24"/>
    </row>
    <row r="38" spans="2:5" ht="12.75" customHeight="1" x14ac:dyDescent="0.25">
      <c r="B38" s="2">
        <v>2016</v>
      </c>
      <c r="C38" s="24">
        <v>4.2792636000000002E-2</v>
      </c>
      <c r="D38" s="24"/>
      <c r="E38" s="24"/>
    </row>
    <row r="39" spans="2:5" ht="12.75" customHeight="1" x14ac:dyDescent="0.25">
      <c r="B39" s="2">
        <v>2017</v>
      </c>
      <c r="C39" s="24">
        <v>7.4086060999999995E-2</v>
      </c>
      <c r="D39" s="24"/>
      <c r="E39" s="24"/>
    </row>
    <row r="40" spans="2:5" ht="12.75" customHeight="1" x14ac:dyDescent="0.25">
      <c r="B40" s="2">
        <v>2018</v>
      </c>
      <c r="C40" s="24">
        <v>0.13931495299999999</v>
      </c>
      <c r="D40" s="24"/>
      <c r="E40" s="24"/>
    </row>
    <row r="41" spans="2:5" ht="12.75" customHeight="1" x14ac:dyDescent="0.25">
      <c r="B41" s="2">
        <v>2019</v>
      </c>
      <c r="C41" s="24">
        <v>0.201275275</v>
      </c>
      <c r="D41" s="24"/>
      <c r="E41" s="24"/>
    </row>
    <row r="42" spans="2:5" ht="12.75" customHeight="1" x14ac:dyDescent="0.25">
      <c r="B42" s="2">
        <v>2020</v>
      </c>
      <c r="C42" s="24">
        <v>0.20373517399999999</v>
      </c>
      <c r="D42" s="24"/>
      <c r="E42" s="24"/>
    </row>
    <row r="43" spans="2:5" ht="12.75" customHeight="1" x14ac:dyDescent="0.25">
      <c r="B43" s="2">
        <v>2021</v>
      </c>
      <c r="C43" s="24">
        <v>0.124320299</v>
      </c>
      <c r="D43" s="24"/>
      <c r="E43" s="24"/>
    </row>
    <row r="44" spans="2:5" ht="12.75" customHeight="1" x14ac:dyDescent="0.25">
      <c r="B44" s="2">
        <v>2022</v>
      </c>
      <c r="C44" s="24">
        <v>4.9026247000000002E-2</v>
      </c>
      <c r="D44" s="24"/>
      <c r="E44" s="24"/>
    </row>
    <row r="45" spans="2:5" ht="12.75" customHeight="1" x14ac:dyDescent="0.25">
      <c r="B45" s="2">
        <v>2023</v>
      </c>
      <c r="C45" s="24">
        <v>5.2297217999999999E-2</v>
      </c>
      <c r="D45" s="24">
        <v>5.2297218000000006E-2</v>
      </c>
      <c r="E45" s="24">
        <v>5.2297217999999999E-2</v>
      </c>
    </row>
    <row r="46" spans="2:5" ht="12.75" customHeight="1" x14ac:dyDescent="0.25">
      <c r="B46" s="2">
        <v>2024</v>
      </c>
      <c r="C46" s="24"/>
      <c r="D46" s="24">
        <v>0.1078235240635657</v>
      </c>
      <c r="E46" s="25">
        <v>0.2564577608242164</v>
      </c>
    </row>
    <row r="47" spans="2:5" ht="12.75" customHeight="1" x14ac:dyDescent="0.25">
      <c r="B47" s="2">
        <v>2025</v>
      </c>
      <c r="C47" s="24"/>
      <c r="D47" s="24">
        <v>8.8280921634796602E-2</v>
      </c>
      <c r="E47" s="25">
        <v>1.0380084420675759</v>
      </c>
    </row>
    <row r="48" spans="2:5" ht="12.75" customHeight="1" x14ac:dyDescent="0.25">
      <c r="B48" s="2">
        <v>2026</v>
      </c>
      <c r="C48" s="24"/>
      <c r="D48" s="24">
        <v>7.7655123050759389E-2</v>
      </c>
      <c r="E48" s="25">
        <v>1.1438355640181239</v>
      </c>
    </row>
    <row r="49" spans="2:5" ht="12.75" customHeight="1" x14ac:dyDescent="0.25">
      <c r="B49" s="2">
        <v>2027</v>
      </c>
      <c r="C49" s="24"/>
      <c r="D49" s="24">
        <v>8.3192972040025195E-2</v>
      </c>
      <c r="E49" s="25">
        <v>0.42711193165170402</v>
      </c>
    </row>
    <row r="50" spans="2:5" ht="12.75" customHeight="1" x14ac:dyDescent="0.25">
      <c r="B50" s="2">
        <v>2028</v>
      </c>
      <c r="C50" s="24"/>
      <c r="D50" s="24">
        <v>8.5448393909389297E-2</v>
      </c>
      <c r="E50" s="25">
        <v>0.116161203126743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EED52-6BA2-4B43-9118-4657C99A8980}">
  <dimension ref="A1:R50"/>
  <sheetViews>
    <sheetView workbookViewId="0">
      <selection activeCell="I36" sqref="I36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49</v>
      </c>
    </row>
    <row r="2" spans="1:5" ht="15.75" customHeight="1" x14ac:dyDescent="0.3">
      <c r="A2" s="1" t="s">
        <v>1</v>
      </c>
      <c r="B2" s="2" t="s">
        <v>9</v>
      </c>
    </row>
    <row r="3" spans="1:5" ht="15.75" customHeight="1" x14ac:dyDescent="0.3">
      <c r="A3" s="1" t="s">
        <v>53</v>
      </c>
    </row>
    <row r="8" spans="1:5" ht="12.75" customHeight="1" x14ac:dyDescent="0.25">
      <c r="C8" s="2" t="s">
        <v>40</v>
      </c>
      <c r="D8" s="2" t="s">
        <v>33</v>
      </c>
      <c r="E8" s="2" t="s">
        <v>34</v>
      </c>
    </row>
    <row r="9" spans="1:5" ht="12.75" customHeight="1" x14ac:dyDescent="0.25">
      <c r="B9" s="2">
        <v>1987</v>
      </c>
      <c r="C9" s="24">
        <v>1.082019896</v>
      </c>
      <c r="D9" s="24"/>
      <c r="E9" s="24"/>
    </row>
    <row r="10" spans="1:5" ht="12.75" customHeight="1" x14ac:dyDescent="0.25">
      <c r="B10" s="2">
        <v>1988</v>
      </c>
      <c r="C10" s="24">
        <v>3.3765158359999998</v>
      </c>
      <c r="D10" s="24"/>
      <c r="E10" s="24"/>
    </row>
    <row r="11" spans="1:5" ht="12.75" customHeight="1" x14ac:dyDescent="0.25">
      <c r="B11" s="2">
        <v>1989</v>
      </c>
      <c r="C11" s="24">
        <v>3.192536536</v>
      </c>
      <c r="D11" s="24"/>
      <c r="E11" s="24"/>
    </row>
    <row r="12" spans="1:5" ht="12.75" customHeight="1" x14ac:dyDescent="0.25">
      <c r="B12" s="2">
        <v>1990</v>
      </c>
      <c r="C12" s="24">
        <v>3.5888270200000001</v>
      </c>
      <c r="D12" s="24"/>
      <c r="E12" s="24"/>
    </row>
    <row r="13" spans="1:5" ht="12.75" customHeight="1" x14ac:dyDescent="0.25">
      <c r="B13" s="2">
        <v>1991</v>
      </c>
      <c r="C13" s="24">
        <v>6.9601790960000001</v>
      </c>
      <c r="D13" s="24"/>
      <c r="E13" s="24"/>
    </row>
    <row r="14" spans="1:5" ht="12.75" customHeight="1" x14ac:dyDescent="0.25">
      <c r="B14" s="2">
        <v>1992</v>
      </c>
      <c r="C14" s="24">
        <v>3.7182955889999998</v>
      </c>
      <c r="D14" s="24"/>
      <c r="E14" s="24"/>
    </row>
    <row r="15" spans="1:5" ht="12.75" customHeight="1" x14ac:dyDescent="0.25">
      <c r="B15" s="2">
        <v>1993</v>
      </c>
      <c r="C15" s="24">
        <v>2.4370980250000001</v>
      </c>
      <c r="D15" s="24"/>
      <c r="E15" s="24"/>
    </row>
    <row r="16" spans="1:5" ht="12.75" customHeight="1" x14ac:dyDescent="0.25">
      <c r="B16" s="2">
        <v>1994</v>
      </c>
      <c r="C16" s="24">
        <v>0.23948379</v>
      </c>
      <c r="D16" s="24"/>
      <c r="E16" s="24"/>
    </row>
    <row r="17" spans="2:18" ht="12.75" customHeight="1" x14ac:dyDescent="0.25">
      <c r="B17" s="2">
        <v>1995</v>
      </c>
      <c r="C17" s="24">
        <v>-2.9197939999999999E-3</v>
      </c>
      <c r="D17" s="24"/>
      <c r="E17" s="24"/>
    </row>
    <row r="18" spans="2:18" ht="12.75" customHeight="1" x14ac:dyDescent="0.25">
      <c r="B18" s="2">
        <v>1996</v>
      </c>
      <c r="C18" s="24">
        <v>1.743319999999996E-5</v>
      </c>
      <c r="D18" s="24"/>
      <c r="E18" s="24"/>
      <c r="R18" s="20"/>
    </row>
    <row r="19" spans="2:18" ht="12.75" customHeight="1" x14ac:dyDescent="0.25">
      <c r="B19" s="2">
        <v>1997</v>
      </c>
      <c r="C19" s="24">
        <v>0.144168818</v>
      </c>
      <c r="D19" s="24"/>
      <c r="E19" s="24"/>
    </row>
    <row r="20" spans="2:18" ht="12.75" customHeight="1" x14ac:dyDescent="0.25">
      <c r="B20" s="2">
        <v>1998</v>
      </c>
      <c r="C20" s="24">
        <v>0.31776903299999998</v>
      </c>
      <c r="D20" s="24"/>
      <c r="E20" s="24"/>
    </row>
    <row r="21" spans="2:18" ht="12.75" customHeight="1" x14ac:dyDescent="0.25">
      <c r="B21" s="2">
        <v>1999</v>
      </c>
      <c r="C21" s="24">
        <v>0.25783691800000003</v>
      </c>
      <c r="D21" s="24"/>
      <c r="E21" s="24"/>
    </row>
    <row r="22" spans="2:18" ht="12.75" customHeight="1" x14ac:dyDescent="0.25">
      <c r="B22" s="2">
        <v>2000</v>
      </c>
      <c r="C22" s="24">
        <v>0.34568187900000003</v>
      </c>
      <c r="D22" s="24"/>
      <c r="E22" s="24"/>
    </row>
    <row r="23" spans="2:18" ht="12.75" customHeight="1" x14ac:dyDescent="0.25">
      <c r="B23" s="2">
        <v>2001</v>
      </c>
      <c r="C23" s="24">
        <v>0.63009738299999996</v>
      </c>
      <c r="D23" s="24"/>
      <c r="E23" s="24"/>
    </row>
    <row r="24" spans="2:18" ht="12.75" customHeight="1" x14ac:dyDescent="0.25">
      <c r="B24" s="2">
        <v>2002</v>
      </c>
      <c r="C24" s="24">
        <v>1.0633857069999999</v>
      </c>
      <c r="D24" s="24"/>
      <c r="E24" s="24"/>
    </row>
    <row r="25" spans="2:18" ht="12.75" customHeight="1" x14ac:dyDescent="0.25">
      <c r="B25" s="2">
        <v>2003</v>
      </c>
      <c r="C25" s="24">
        <v>1.1141306209999999</v>
      </c>
      <c r="D25" s="24"/>
      <c r="E25" s="24"/>
    </row>
    <row r="26" spans="2:18" ht="12.75" customHeight="1" x14ac:dyDescent="0.25">
      <c r="B26" s="2">
        <v>2004</v>
      </c>
      <c r="C26" s="24">
        <v>0.135497955</v>
      </c>
      <c r="D26" s="24"/>
      <c r="E26" s="24"/>
    </row>
    <row r="27" spans="2:18" ht="12.75" customHeight="1" x14ac:dyDescent="0.25">
      <c r="B27" s="2">
        <v>2005</v>
      </c>
      <c r="C27" s="24">
        <v>-0.214784523</v>
      </c>
      <c r="D27" s="24"/>
      <c r="E27" s="24"/>
    </row>
    <row r="28" spans="2:18" ht="12.75" customHeight="1" x14ac:dyDescent="0.25">
      <c r="B28" s="2">
        <v>2006</v>
      </c>
      <c r="C28" s="24">
        <v>-0.15282849700000001</v>
      </c>
      <c r="D28" s="24"/>
      <c r="E28" s="24"/>
    </row>
    <row r="29" spans="2:18" ht="12.75" customHeight="1" x14ac:dyDescent="0.25">
      <c r="B29" s="2">
        <v>2007</v>
      </c>
      <c r="C29" s="24">
        <v>-2.331705E-4</v>
      </c>
      <c r="D29" s="24"/>
      <c r="E29" s="24"/>
      <c r="R29" s="20"/>
    </row>
    <row r="30" spans="2:18" ht="12.75" customHeight="1" x14ac:dyDescent="0.25">
      <c r="B30" s="2">
        <v>2008</v>
      </c>
      <c r="C30" s="24">
        <v>0.409263447</v>
      </c>
      <c r="D30" s="24"/>
      <c r="E30" s="24"/>
    </row>
    <row r="31" spans="2:18" ht="12.75" customHeight="1" x14ac:dyDescent="0.25">
      <c r="B31" s="2">
        <v>2009</v>
      </c>
      <c r="C31" s="24">
        <v>0.65131983500000001</v>
      </c>
      <c r="D31" s="24"/>
      <c r="E31" s="24"/>
    </row>
    <row r="32" spans="2:18" ht="12.75" customHeight="1" x14ac:dyDescent="0.25">
      <c r="B32" s="2">
        <v>2010</v>
      </c>
      <c r="C32" s="24">
        <v>0.225127401</v>
      </c>
      <c r="D32" s="24"/>
      <c r="E32" s="24"/>
    </row>
    <row r="33" spans="2:5" ht="12.75" customHeight="1" x14ac:dyDescent="0.25">
      <c r="B33" s="2">
        <v>2011</v>
      </c>
      <c r="C33" s="24">
        <v>0.33447421999999999</v>
      </c>
      <c r="D33" s="24"/>
      <c r="E33" s="24"/>
    </row>
    <row r="34" spans="2:5" ht="12.75" customHeight="1" x14ac:dyDescent="0.25">
      <c r="B34" s="2">
        <v>2012</v>
      </c>
      <c r="C34" s="24">
        <v>0.41824370999999999</v>
      </c>
      <c r="D34" s="24"/>
      <c r="E34" s="24"/>
    </row>
    <row r="35" spans="2:5" ht="12.75" customHeight="1" x14ac:dyDescent="0.25">
      <c r="B35" s="2">
        <v>2013</v>
      </c>
      <c r="C35" s="24">
        <v>0.38137472100000003</v>
      </c>
      <c r="D35" s="24"/>
      <c r="E35" s="24"/>
    </row>
    <row r="36" spans="2:5" ht="12.75" customHeight="1" x14ac:dyDescent="0.25">
      <c r="B36" s="2">
        <v>2014</v>
      </c>
      <c r="C36" s="24">
        <v>0.38561536499999999</v>
      </c>
      <c r="D36" s="24"/>
      <c r="E36" s="24"/>
    </row>
    <row r="37" spans="2:5" ht="12.75" customHeight="1" x14ac:dyDescent="0.25">
      <c r="B37" s="2">
        <v>2015</v>
      </c>
      <c r="C37" s="24">
        <v>0.41724765000000003</v>
      </c>
      <c r="D37" s="24"/>
      <c r="E37" s="24"/>
    </row>
    <row r="38" spans="2:5" ht="12.75" customHeight="1" x14ac:dyDescent="0.25">
      <c r="B38" s="2">
        <v>2016</v>
      </c>
      <c r="C38" s="24">
        <v>0.72225345600000002</v>
      </c>
      <c r="D38" s="24"/>
      <c r="E38" s="24"/>
    </row>
    <row r="39" spans="2:5" ht="12.75" customHeight="1" x14ac:dyDescent="0.25">
      <c r="B39" s="2">
        <v>2017</v>
      </c>
      <c r="C39" s="24">
        <v>0.26280821700000001</v>
      </c>
      <c r="D39" s="24"/>
      <c r="E39" s="24"/>
    </row>
    <row r="40" spans="2:5" ht="12.75" customHeight="1" x14ac:dyDescent="0.25">
      <c r="B40" s="2">
        <v>2018</v>
      </c>
      <c r="C40" s="24">
        <v>0.25452166799999998</v>
      </c>
      <c r="D40" s="24"/>
      <c r="E40" s="24"/>
    </row>
    <row r="41" spans="2:5" ht="12.75" customHeight="1" x14ac:dyDescent="0.25">
      <c r="B41" s="2">
        <v>2019</v>
      </c>
      <c r="C41" s="24">
        <v>0.22764108299999999</v>
      </c>
      <c r="D41" s="24"/>
      <c r="E41" s="24"/>
    </row>
    <row r="42" spans="2:5" ht="12.75" customHeight="1" x14ac:dyDescent="0.25">
      <c r="B42" s="2">
        <v>2020</v>
      </c>
      <c r="C42" s="24">
        <v>0.88795813599999995</v>
      </c>
      <c r="D42" s="24"/>
      <c r="E42" s="24"/>
    </row>
    <row r="43" spans="2:5" ht="12.75" customHeight="1" x14ac:dyDescent="0.25">
      <c r="B43" s="2">
        <v>2021</v>
      </c>
      <c r="C43" s="24">
        <v>-2.0623368999999999E-2</v>
      </c>
      <c r="D43" s="24"/>
      <c r="E43" s="24"/>
    </row>
    <row r="44" spans="2:5" ht="12.75" customHeight="1" x14ac:dyDescent="0.25">
      <c r="B44" s="2">
        <v>2022</v>
      </c>
      <c r="C44" s="24">
        <v>9.3099846999999999E-2</v>
      </c>
      <c r="D44" s="24"/>
      <c r="E44" s="24"/>
    </row>
    <row r="45" spans="2:5" ht="12.75" customHeight="1" x14ac:dyDescent="0.25">
      <c r="B45" s="2">
        <v>2023</v>
      </c>
      <c r="C45" s="24">
        <v>8.2712851000000004E-2</v>
      </c>
      <c r="D45" s="24">
        <v>0.08</v>
      </c>
      <c r="E45" s="24">
        <v>8.2712851000000004E-2</v>
      </c>
    </row>
    <row r="46" spans="2:5" ht="12.75" customHeight="1" x14ac:dyDescent="0.25">
      <c r="B46" s="2">
        <v>2024</v>
      </c>
      <c r="C46" s="24"/>
      <c r="D46" s="24">
        <v>0.88</v>
      </c>
      <c r="E46" s="25">
        <v>1.698255870491</v>
      </c>
    </row>
    <row r="47" spans="2:5" ht="12.75" customHeight="1" x14ac:dyDescent="0.25">
      <c r="B47" s="2">
        <v>2025</v>
      </c>
      <c r="C47" s="24"/>
      <c r="D47" s="24">
        <v>0.65</v>
      </c>
      <c r="E47" s="25">
        <v>3.4477229163343761</v>
      </c>
    </row>
    <row r="48" spans="2:5" ht="12.75" customHeight="1" x14ac:dyDescent="0.25">
      <c r="B48" s="2">
        <v>2026</v>
      </c>
      <c r="C48" s="24"/>
      <c r="D48" s="24">
        <v>0.32</v>
      </c>
      <c r="E48" s="25">
        <v>3.0388056545923758</v>
      </c>
    </row>
    <row r="49" spans="2:5" ht="12.75" customHeight="1" x14ac:dyDescent="0.25">
      <c r="B49" s="2">
        <v>2027</v>
      </c>
      <c r="C49" s="24"/>
      <c r="D49" s="24">
        <v>0.21</v>
      </c>
      <c r="E49" s="25">
        <v>1.438691242120232</v>
      </c>
    </row>
    <row r="50" spans="2:5" ht="12.75" customHeight="1" x14ac:dyDescent="0.25">
      <c r="B50" s="2">
        <v>2028</v>
      </c>
      <c r="C50" s="24"/>
      <c r="D50" s="24">
        <v>0.25</v>
      </c>
      <c r="E50" s="25">
        <v>0.5596475414754279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F6BBF-7511-46C0-8F9C-216A81952D9E}">
  <dimension ref="A1:H14"/>
  <sheetViews>
    <sheetView zoomScaleNormal="100" workbookViewId="0">
      <selection activeCell="C6" sqref="C6:H6"/>
    </sheetView>
  </sheetViews>
  <sheetFormatPr baseColWidth="10" defaultColWidth="11.44140625" defaultRowHeight="12.75" customHeight="1" x14ac:dyDescent="0.25"/>
  <cols>
    <col min="1" max="1" width="10.5546875" style="2" customWidth="1"/>
    <col min="2" max="16384" width="11.44140625" style="2"/>
  </cols>
  <sheetData>
    <row r="1" spans="1:8" ht="15.75" customHeight="1" x14ac:dyDescent="0.3">
      <c r="A1" s="1" t="s">
        <v>0</v>
      </c>
      <c r="B1" s="1" t="s">
        <v>8</v>
      </c>
    </row>
    <row r="2" spans="1:8" ht="15.75" customHeight="1" x14ac:dyDescent="0.3">
      <c r="A2" s="1" t="s">
        <v>1</v>
      </c>
      <c r="B2" s="2" t="s">
        <v>9</v>
      </c>
    </row>
    <row r="3" spans="1:8" ht="15.75" customHeight="1" x14ac:dyDescent="0.3">
      <c r="A3" s="1" t="s">
        <v>2</v>
      </c>
    </row>
    <row r="6" spans="1:8" ht="12.75" customHeight="1" x14ac:dyDescent="0.25">
      <c r="C6" s="23">
        <v>45291</v>
      </c>
      <c r="D6" s="23">
        <v>45657</v>
      </c>
      <c r="E6" s="23">
        <v>46022</v>
      </c>
      <c r="F6" s="23">
        <v>46387</v>
      </c>
      <c r="G6" s="23">
        <v>46752</v>
      </c>
      <c r="H6" s="23">
        <v>47118</v>
      </c>
    </row>
    <row r="7" spans="1:8" ht="12.75" customHeight="1" x14ac:dyDescent="0.25">
      <c r="B7" s="2" t="s">
        <v>3</v>
      </c>
      <c r="C7" s="5">
        <v>2.0486239412592373</v>
      </c>
      <c r="D7" s="5">
        <v>1.5390874832066332</v>
      </c>
      <c r="E7" s="5">
        <v>1.5772710894620967</v>
      </c>
      <c r="F7" s="5">
        <v>1.6472424813490261</v>
      </c>
      <c r="G7" s="5">
        <v>1.6471515270674892</v>
      </c>
      <c r="H7" s="5">
        <v>1.6469815569069921</v>
      </c>
    </row>
    <row r="8" spans="1:8" ht="12.75" customHeight="1" x14ac:dyDescent="0.25">
      <c r="B8" s="2" t="s">
        <v>4</v>
      </c>
      <c r="C8" s="5">
        <v>1.2446788355380052</v>
      </c>
      <c r="D8" s="5">
        <v>0.18228155792642067</v>
      </c>
      <c r="E8" s="5">
        <v>-0.65903506293387049</v>
      </c>
      <c r="F8" s="5">
        <v>-0.52428600115895219</v>
      </c>
      <c r="G8" s="5">
        <v>0.20463291097359104</v>
      </c>
      <c r="H8" s="5">
        <v>0.50640879622356727</v>
      </c>
    </row>
    <row r="9" spans="1:8" ht="12.75" customHeight="1" x14ac:dyDescent="0.25">
      <c r="B9" s="2" t="s">
        <v>5</v>
      </c>
      <c r="C9" s="5">
        <v>0</v>
      </c>
      <c r="D9" s="5">
        <v>-0.6332574493056119</v>
      </c>
      <c r="E9" s="5">
        <v>-1.5085479582337997</v>
      </c>
      <c r="F9" s="5">
        <v>-1.4154962179233932</v>
      </c>
      <c r="G9" s="5">
        <v>-0.61045723279716013</v>
      </c>
      <c r="H9" s="5">
        <v>-0.21810938536415531</v>
      </c>
    </row>
    <row r="12" spans="1:8" ht="12.75" customHeight="1" x14ac:dyDescent="0.4">
      <c r="A12" s="6"/>
    </row>
    <row r="13" spans="1:8" ht="12.75" customHeight="1" x14ac:dyDescent="0.4">
      <c r="A13" s="6"/>
    </row>
    <row r="14" spans="1:8" ht="12.75" customHeight="1" x14ac:dyDescent="0.4">
      <c r="A1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B55C5-3EC4-430E-BBA7-F295CD83AFB6}">
  <dimension ref="A1:H11"/>
  <sheetViews>
    <sheetView workbookViewId="0">
      <selection activeCell="B8" sqref="B8:B9"/>
    </sheetView>
  </sheetViews>
  <sheetFormatPr baseColWidth="10" defaultColWidth="11.44140625" defaultRowHeight="12.75" customHeight="1" x14ac:dyDescent="0.25"/>
  <cols>
    <col min="1" max="1" width="11.44140625" style="2"/>
    <col min="2" max="2" width="45.5546875" style="2" customWidth="1"/>
    <col min="3" max="8" width="10" style="2" customWidth="1"/>
    <col min="9" max="16384" width="11.44140625" style="2"/>
  </cols>
  <sheetData>
    <row r="1" spans="1:8" ht="15.75" customHeight="1" x14ac:dyDescent="0.3">
      <c r="A1" s="1" t="s">
        <v>10</v>
      </c>
      <c r="B1" s="1" t="s">
        <v>11</v>
      </c>
    </row>
    <row r="2" spans="1:8" ht="15.75" customHeight="1" x14ac:dyDescent="0.3">
      <c r="A2" s="1" t="s">
        <v>1</v>
      </c>
      <c r="B2" s="2" t="s">
        <v>9</v>
      </c>
    </row>
    <row r="3" spans="1:8" ht="15.75" customHeight="1" x14ac:dyDescent="0.3">
      <c r="A3" s="1" t="s">
        <v>53</v>
      </c>
    </row>
    <row r="7" spans="1:8" ht="12.75" customHeight="1" x14ac:dyDescent="0.25">
      <c r="C7" s="23">
        <v>45291</v>
      </c>
      <c r="D7" s="23">
        <v>45657</v>
      </c>
      <c r="E7" s="23">
        <v>46022</v>
      </c>
      <c r="F7" s="23">
        <v>46387</v>
      </c>
      <c r="G7" s="23">
        <v>46752</v>
      </c>
      <c r="H7" s="23">
        <v>47118</v>
      </c>
    </row>
    <row r="8" spans="1:8" ht="12.75" customHeight="1" x14ac:dyDescent="0.25">
      <c r="B8" s="2" t="s">
        <v>50</v>
      </c>
      <c r="C8" s="3">
        <v>17.961579078069246</v>
      </c>
      <c r="D8" s="3">
        <v>17.654193454485863</v>
      </c>
      <c r="E8" s="3">
        <v>15.664813981898387</v>
      </c>
      <c r="F8" s="3">
        <v>14.415691083488094</v>
      </c>
      <c r="G8" s="3">
        <v>14.701580262548161</v>
      </c>
      <c r="H8" s="3">
        <v>14.962473045500616</v>
      </c>
    </row>
    <row r="9" spans="1:8" ht="12.75" customHeight="1" x14ac:dyDescent="0.25">
      <c r="B9" s="2" t="s">
        <v>55</v>
      </c>
      <c r="C9" s="3">
        <v>17.961579078069246</v>
      </c>
      <c r="D9" s="3">
        <v>16.487709704720501</v>
      </c>
      <c r="E9" s="3">
        <v>13.1127683774037</v>
      </c>
      <c r="F9" s="3">
        <v>11.847034320779564</v>
      </c>
      <c r="G9" s="3">
        <v>12.621849356854842</v>
      </c>
      <c r="H9" s="3">
        <v>13.61162901961475</v>
      </c>
    </row>
    <row r="10" spans="1:8" ht="12.75" customHeight="1" x14ac:dyDescent="0.25">
      <c r="B10" s="2" t="s">
        <v>6</v>
      </c>
      <c r="C10" s="3">
        <v>7.0419986572717406</v>
      </c>
      <c r="D10" s="3">
        <v>6.8933609764863428</v>
      </c>
      <c r="E10" s="3">
        <v>6.322390677344722</v>
      </c>
      <c r="F10" s="3">
        <v>5.7545550804589727</v>
      </c>
      <c r="G10" s="3">
        <v>5.8280129445652049</v>
      </c>
      <c r="H10" s="3">
        <v>5.9101620259453398</v>
      </c>
    </row>
    <row r="11" spans="1:8" ht="12.75" customHeight="1" x14ac:dyDescent="0.25">
      <c r="B11" s="2" t="s">
        <v>7</v>
      </c>
      <c r="C11" s="3">
        <v>15.1</v>
      </c>
      <c r="D11" s="3">
        <v>15.1</v>
      </c>
      <c r="E11" s="3">
        <v>15.1</v>
      </c>
      <c r="F11" s="3">
        <v>15.1</v>
      </c>
      <c r="G11" s="3">
        <v>15.1</v>
      </c>
      <c r="H11" s="3">
        <v>15.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F29DE-C7B5-4D83-8A73-9A357B3CAEDE}">
  <dimension ref="A1:E23"/>
  <sheetViews>
    <sheetView zoomScaleNormal="100" workbookViewId="0">
      <selection activeCell="R11" sqref="R11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12</v>
      </c>
    </row>
    <row r="2" spans="1:5" ht="15.75" customHeight="1" x14ac:dyDescent="0.3">
      <c r="A2" s="1" t="s">
        <v>1</v>
      </c>
      <c r="B2" s="2" t="s">
        <v>9</v>
      </c>
    </row>
    <row r="3" spans="1:5" ht="15.75" customHeight="1" x14ac:dyDescent="0.3">
      <c r="A3" s="1" t="s">
        <v>53</v>
      </c>
    </row>
    <row r="6" spans="1:5" ht="12.75" customHeight="1" x14ac:dyDescent="0.25">
      <c r="B6" s="7"/>
      <c r="C6" s="2" t="s">
        <v>50</v>
      </c>
      <c r="D6" s="2" t="s">
        <v>55</v>
      </c>
      <c r="E6" s="2" t="s">
        <v>6</v>
      </c>
    </row>
    <row r="7" spans="1:5" ht="12.75" customHeight="1" x14ac:dyDescent="0.25">
      <c r="B7" s="7" t="s">
        <v>29</v>
      </c>
      <c r="C7" s="22">
        <v>-5.8670325019200344</v>
      </c>
      <c r="D7" s="22">
        <v>-6.0606306431517849</v>
      </c>
      <c r="E7" s="22">
        <v>-2.8247691977746645</v>
      </c>
    </row>
    <row r="8" spans="1:5" ht="12.75" customHeight="1" x14ac:dyDescent="0.25">
      <c r="B8" s="7" t="s">
        <v>28</v>
      </c>
      <c r="C8" s="22">
        <v>-5.2961878708618206</v>
      </c>
      <c r="D8" s="22">
        <v>-5.3319416234341031</v>
      </c>
      <c r="E8" s="22">
        <v>-2.5783171488596075</v>
      </c>
    </row>
    <row r="9" spans="1:5" ht="12.75" customHeight="1" x14ac:dyDescent="0.25">
      <c r="B9" s="7" t="s">
        <v>27</v>
      </c>
      <c r="C9" s="22">
        <v>-4.8096554975100831</v>
      </c>
      <c r="D9" s="22">
        <v>-4.8096554975100831</v>
      </c>
      <c r="E9" s="22">
        <v>-1.6883274933699863</v>
      </c>
    </row>
    <row r="10" spans="1:5" ht="12.75" customHeight="1" x14ac:dyDescent="0.25">
      <c r="B10" s="7" t="s">
        <v>26</v>
      </c>
      <c r="C10" s="22">
        <v>-4.6340332726388764</v>
      </c>
      <c r="D10" s="22">
        <v>-4.7364228037361453</v>
      </c>
      <c r="E10" s="22">
        <v>-2.1309567913684782</v>
      </c>
    </row>
    <row r="11" spans="1:5" ht="12.75" customHeight="1" x14ac:dyDescent="0.25">
      <c r="B11" s="7" t="s">
        <v>25</v>
      </c>
      <c r="C11" s="22">
        <v>-4.4476812439749294</v>
      </c>
      <c r="D11" s="22">
        <v>-7.3370491022261124</v>
      </c>
      <c r="E11" s="22">
        <v>-1.7472847220992995</v>
      </c>
    </row>
    <row r="12" spans="1:5" ht="12.75" customHeight="1" x14ac:dyDescent="0.25">
      <c r="B12" s="7" t="s">
        <v>24</v>
      </c>
      <c r="C12" s="22">
        <v>-4.2967965098870353</v>
      </c>
      <c r="D12" s="22">
        <v>-6.4186360874643658</v>
      </c>
      <c r="E12" s="22">
        <v>-1.5153233145087437</v>
      </c>
    </row>
    <row r="13" spans="1:5" ht="12.75" customHeight="1" x14ac:dyDescent="0.25">
      <c r="B13" s="7" t="s">
        <v>23</v>
      </c>
      <c r="C13" s="22">
        <v>-4.2549471401053918</v>
      </c>
      <c r="D13" s="22">
        <v>-6.810065994427811</v>
      </c>
      <c r="E13" s="22">
        <v>-1.5675524312150282</v>
      </c>
    </row>
    <row r="14" spans="1:5" ht="12.75" customHeight="1" x14ac:dyDescent="0.25">
      <c r="B14" s="7" t="s">
        <v>22</v>
      </c>
      <c r="C14" s="22">
        <v>-4.0473570273826311</v>
      </c>
      <c r="D14" s="22">
        <v>-4.2522898489079006</v>
      </c>
      <c r="E14" s="22">
        <v>-1.8344545888210371</v>
      </c>
    </row>
    <row r="15" spans="1:5" ht="12.75" customHeight="1" x14ac:dyDescent="0.25">
      <c r="B15" s="7" t="s">
        <v>21</v>
      </c>
      <c r="C15" s="22">
        <v>-3.7029862571041212</v>
      </c>
      <c r="D15" s="22">
        <v>-3.7029862571041212</v>
      </c>
      <c r="E15" s="22">
        <v>-1.5832754625708045</v>
      </c>
    </row>
    <row r="16" spans="1:5" ht="12.75" customHeight="1" x14ac:dyDescent="0.25">
      <c r="B16" s="7" t="s">
        <v>20</v>
      </c>
      <c r="C16" s="22">
        <v>-3.6277461233791328</v>
      </c>
      <c r="D16" s="22">
        <v>-4.5620493429184563</v>
      </c>
      <c r="E16" s="22">
        <v>-1.7879381390700679</v>
      </c>
    </row>
    <row r="17" spans="2:5" ht="12.75" customHeight="1" x14ac:dyDescent="0.25">
      <c r="B17" s="7" t="s">
        <v>19</v>
      </c>
      <c r="C17" s="22">
        <v>-3.6061575872245206</v>
      </c>
      <c r="D17" s="22">
        <v>-6.4287618404386082</v>
      </c>
      <c r="E17" s="22">
        <v>-1.234710496866031</v>
      </c>
    </row>
    <row r="18" spans="2:5" ht="12.75" customHeight="1" x14ac:dyDescent="0.25">
      <c r="B18" s="7" t="s">
        <v>18</v>
      </c>
      <c r="C18" s="22">
        <v>-2.9632202287955156</v>
      </c>
      <c r="D18" s="22">
        <v>-3.0575199029658022</v>
      </c>
      <c r="E18" s="22">
        <v>-1.3031467480333805</v>
      </c>
    </row>
    <row r="19" spans="2:5" ht="12.75" customHeight="1" x14ac:dyDescent="0.25">
      <c r="B19" s="7" t="s">
        <v>17</v>
      </c>
      <c r="C19" s="22">
        <v>-2.9123374496983461</v>
      </c>
      <c r="D19" s="22">
        <v>-6.6876641120297942</v>
      </c>
      <c r="E19" s="22">
        <v>-1.3005163468562113</v>
      </c>
    </row>
    <row r="20" spans="2:5" ht="12.75" customHeight="1" x14ac:dyDescent="0.25">
      <c r="B20" s="7" t="s">
        <v>16</v>
      </c>
      <c r="C20" s="22">
        <v>-2.725447191591118</v>
      </c>
      <c r="D20" s="22">
        <v>-5.7233327473650979</v>
      </c>
      <c r="E20" s="22">
        <v>-0.93786851086018608</v>
      </c>
    </row>
    <row r="21" spans="2:5" ht="12.75" customHeight="1" x14ac:dyDescent="0.25">
      <c r="B21" s="7" t="s">
        <v>15</v>
      </c>
      <c r="C21" s="22">
        <v>-2.1760071079003214</v>
      </c>
      <c r="D21" s="22">
        <v>-2.903098005094837</v>
      </c>
      <c r="E21" s="22">
        <v>-1.0158068135964342</v>
      </c>
    </row>
    <row r="22" spans="2:5" ht="12.75" customHeight="1" x14ac:dyDescent="0.25">
      <c r="B22" s="7" t="s">
        <v>14</v>
      </c>
      <c r="C22" s="22">
        <v>-1.6821536737341964</v>
      </c>
      <c r="D22" s="22">
        <v>-2.7459509176274324</v>
      </c>
      <c r="E22" s="22">
        <v>-0.78102165096545351</v>
      </c>
    </row>
    <row r="23" spans="2:5" ht="12.75" customHeight="1" x14ac:dyDescent="0.25">
      <c r="B23" s="7" t="s">
        <v>13</v>
      </c>
      <c r="C23" s="22">
        <v>-0.53808941641529662</v>
      </c>
      <c r="D23" s="22">
        <v>-3.9942841557751989</v>
      </c>
      <c r="E23" s="22">
        <v>-0.3019645118336078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08E9F-C5C4-4625-9B23-794F3BCFC727}">
  <dimension ref="A1:Q59"/>
  <sheetViews>
    <sheetView zoomScaleNormal="100" workbookViewId="0">
      <selection activeCell="E20" sqref="E20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17" ht="15.75" customHeight="1" x14ac:dyDescent="0.3">
      <c r="A1" s="1" t="s">
        <v>0</v>
      </c>
      <c r="B1" s="1" t="s">
        <v>39</v>
      </c>
    </row>
    <row r="2" spans="1:17" ht="15.75" customHeight="1" x14ac:dyDescent="0.3">
      <c r="A2" s="1" t="s">
        <v>30</v>
      </c>
      <c r="B2" s="2" t="s">
        <v>31</v>
      </c>
    </row>
    <row r="3" spans="1:17" ht="15.75" customHeight="1" x14ac:dyDescent="0.3">
      <c r="A3" s="1" t="s">
        <v>53</v>
      </c>
    </row>
    <row r="7" spans="1:17" ht="12.75" customHeight="1" x14ac:dyDescent="0.35">
      <c r="C7" s="2" t="s">
        <v>40</v>
      </c>
      <c r="D7" s="2" t="s">
        <v>33</v>
      </c>
      <c r="E7" s="2" t="s">
        <v>34</v>
      </c>
      <c r="P7" s="17"/>
    </row>
    <row r="8" spans="1:17" ht="12.75" customHeight="1" x14ac:dyDescent="0.35">
      <c r="B8" s="2">
        <v>1979</v>
      </c>
      <c r="C8" s="2">
        <v>3.4177853078632969</v>
      </c>
      <c r="P8" s="17"/>
    </row>
    <row r="9" spans="1:17" ht="12.75" customHeight="1" x14ac:dyDescent="0.35">
      <c r="B9" s="2">
        <v>1980</v>
      </c>
      <c r="C9" s="2">
        <v>2.196378807117072</v>
      </c>
      <c r="P9" s="17"/>
    </row>
    <row r="10" spans="1:17" ht="12.75" customHeight="1" x14ac:dyDescent="0.35">
      <c r="B10" s="2">
        <v>1981</v>
      </c>
      <c r="C10" s="2">
        <v>1.6764031273925895</v>
      </c>
      <c r="P10" s="17"/>
    </row>
    <row r="11" spans="1:17" ht="12.75" customHeight="1" x14ac:dyDescent="0.35">
      <c r="B11" s="2">
        <v>1982</v>
      </c>
      <c r="C11" s="2">
        <v>0.43585621585078282</v>
      </c>
      <c r="P11" s="17"/>
    </row>
    <row r="12" spans="1:17" ht="12.75" customHeight="1" x14ac:dyDescent="0.35">
      <c r="B12" s="2">
        <v>1983</v>
      </c>
      <c r="C12" s="2">
        <v>2.0962717584776414</v>
      </c>
      <c r="P12" s="17"/>
    </row>
    <row r="13" spans="1:17" ht="12.75" customHeight="1" x14ac:dyDescent="0.35">
      <c r="B13" s="2">
        <v>1984</v>
      </c>
      <c r="C13" s="2">
        <v>3.9879904511705755</v>
      </c>
      <c r="P13" s="17"/>
    </row>
    <row r="14" spans="1:17" ht="12.75" customHeight="1" x14ac:dyDescent="0.35">
      <c r="B14" s="2">
        <v>1985</v>
      </c>
      <c r="C14" s="2">
        <v>5.9085071012812573</v>
      </c>
      <c r="P14" s="17"/>
    </row>
    <row r="15" spans="1:17" ht="12.75" customHeight="1" x14ac:dyDescent="0.35">
      <c r="B15" s="2">
        <v>1986</v>
      </c>
      <c r="C15" s="2">
        <v>3.326346941456948</v>
      </c>
      <c r="P15" s="17"/>
      <c r="Q15" s="3"/>
    </row>
    <row r="16" spans="1:17" ht="12.75" customHeight="1" x14ac:dyDescent="0.35">
      <c r="B16" s="2">
        <v>1987</v>
      </c>
      <c r="C16" s="2">
        <v>1.2773148100925891</v>
      </c>
      <c r="P16" s="17"/>
      <c r="Q16" s="3"/>
    </row>
    <row r="17" spans="2:17" ht="12.75" customHeight="1" x14ac:dyDescent="0.35">
      <c r="B17" s="2">
        <v>1988</v>
      </c>
      <c r="C17" s="2">
        <v>-1.1952041434996952</v>
      </c>
      <c r="P17" s="17"/>
      <c r="Q17" s="3"/>
    </row>
    <row r="18" spans="2:17" ht="12.75" customHeight="1" x14ac:dyDescent="0.35">
      <c r="B18" s="2">
        <v>1989</v>
      </c>
      <c r="C18" s="2">
        <v>-1.4804616572254847</v>
      </c>
      <c r="P18" s="17"/>
      <c r="Q18" s="3"/>
    </row>
    <row r="19" spans="2:17" ht="12.75" customHeight="1" x14ac:dyDescent="0.35">
      <c r="B19" s="2">
        <v>1990</v>
      </c>
      <c r="C19" s="2">
        <v>0.98104404662218148</v>
      </c>
      <c r="P19" s="17"/>
      <c r="Q19" s="3"/>
    </row>
    <row r="20" spans="2:17" ht="12.75" customHeight="1" x14ac:dyDescent="0.35">
      <c r="B20" s="2">
        <v>1991</v>
      </c>
      <c r="C20" s="2">
        <v>1.4947353321880685</v>
      </c>
      <c r="P20" s="17"/>
      <c r="Q20" s="3"/>
    </row>
    <row r="21" spans="2:17" ht="12.75" customHeight="1" x14ac:dyDescent="0.35">
      <c r="B21" s="2">
        <v>1992</v>
      </c>
      <c r="C21" s="2">
        <v>2.5886877072834658</v>
      </c>
      <c r="P21" s="17"/>
      <c r="Q21" s="3"/>
    </row>
    <row r="22" spans="2:17" ht="12.75" customHeight="1" x14ac:dyDescent="0.35">
      <c r="B22" s="2">
        <v>1993</v>
      </c>
      <c r="C22" s="2">
        <v>2.739916541640941</v>
      </c>
      <c r="P22" s="17"/>
      <c r="Q22" s="3"/>
    </row>
    <row r="23" spans="2:17" ht="12.75" customHeight="1" x14ac:dyDescent="0.35">
      <c r="B23" s="2">
        <v>1994</v>
      </c>
      <c r="C23" s="2">
        <v>3.6206060969824039</v>
      </c>
      <c r="P23" s="17"/>
      <c r="Q23" s="3"/>
    </row>
    <row r="24" spans="2:17" ht="12.75" customHeight="1" x14ac:dyDescent="0.35">
      <c r="B24" s="2">
        <v>1995</v>
      </c>
      <c r="C24" s="2">
        <v>3.3577927831887955</v>
      </c>
      <c r="P24" s="17"/>
      <c r="Q24" s="3"/>
    </row>
    <row r="25" spans="2:17" ht="12.75" customHeight="1" x14ac:dyDescent="0.35">
      <c r="B25" s="2">
        <v>1996</v>
      </c>
      <c r="C25" s="2">
        <v>4.0837935436021766</v>
      </c>
      <c r="P25" s="17"/>
      <c r="Q25" s="3"/>
    </row>
    <row r="26" spans="2:17" ht="12.75" customHeight="1" x14ac:dyDescent="0.35">
      <c r="B26" s="2">
        <v>1997</v>
      </c>
      <c r="C26" s="2">
        <v>5.1885341540407248</v>
      </c>
      <c r="P26" s="17"/>
      <c r="Q26" s="3"/>
    </row>
    <row r="27" spans="2:17" ht="12.75" customHeight="1" x14ac:dyDescent="0.35">
      <c r="B27" s="2">
        <v>1998</v>
      </c>
      <c r="C27" s="2">
        <v>3.811602418436566</v>
      </c>
      <c r="P27" s="17"/>
      <c r="Q27" s="3"/>
    </row>
    <row r="28" spans="2:17" ht="12.75" customHeight="1" x14ac:dyDescent="0.35">
      <c r="B28" s="2">
        <v>1999</v>
      </c>
      <c r="C28" s="2">
        <v>2.3658340454125515</v>
      </c>
      <c r="P28" s="17"/>
      <c r="Q28" s="3"/>
    </row>
    <row r="29" spans="2:17" ht="12.75" customHeight="1" x14ac:dyDescent="0.35">
      <c r="B29" s="2">
        <v>2000</v>
      </c>
      <c r="C29" s="2">
        <v>2.9308359608114953</v>
      </c>
      <c r="P29" s="17"/>
      <c r="Q29" s="3"/>
    </row>
    <row r="30" spans="2:17" ht="12.75" customHeight="1" x14ac:dyDescent="0.35">
      <c r="B30" s="2">
        <v>2001</v>
      </c>
      <c r="C30" s="2">
        <v>1.7780778080795034</v>
      </c>
      <c r="P30" s="17"/>
      <c r="Q30" s="3"/>
    </row>
    <row r="31" spans="2:17" ht="12.75" customHeight="1" x14ac:dyDescent="0.35">
      <c r="B31" s="2">
        <v>2002</v>
      </c>
      <c r="C31" s="2">
        <v>1.5152597189789452</v>
      </c>
      <c r="P31" s="17"/>
      <c r="Q31" s="3"/>
    </row>
    <row r="32" spans="2:17" ht="12.75" customHeight="1" x14ac:dyDescent="0.35">
      <c r="B32" s="2">
        <v>2003</v>
      </c>
      <c r="C32" s="2">
        <v>1.2414593953878228</v>
      </c>
      <c r="P32" s="17"/>
      <c r="Q32" s="3"/>
    </row>
    <row r="33" spans="2:17" ht="12.75" customHeight="1" x14ac:dyDescent="0.35">
      <c r="B33" s="2">
        <v>2004</v>
      </c>
      <c r="C33" s="2">
        <v>5.0177879203957776</v>
      </c>
      <c r="P33" s="17"/>
      <c r="Q33" s="3"/>
    </row>
    <row r="34" spans="2:17" ht="12.75" customHeight="1" x14ac:dyDescent="0.35">
      <c r="B34" s="2">
        <v>2005</v>
      </c>
      <c r="C34" s="2">
        <v>4.6779263438014418</v>
      </c>
      <c r="P34" s="17"/>
      <c r="Q34" s="3"/>
    </row>
    <row r="35" spans="2:17" ht="12.75" customHeight="1" x14ac:dyDescent="0.35">
      <c r="B35" s="2">
        <v>2006</v>
      </c>
      <c r="C35" s="2">
        <v>5.0265434466563841</v>
      </c>
      <c r="P35" s="17"/>
      <c r="Q35" s="3"/>
    </row>
    <row r="36" spans="2:17" ht="12.75" customHeight="1" x14ac:dyDescent="0.35">
      <c r="B36" s="2">
        <v>2007</v>
      </c>
      <c r="C36" s="2">
        <v>5.7210496223877305</v>
      </c>
      <c r="P36" s="17"/>
      <c r="Q36" s="3"/>
    </row>
    <row r="37" spans="2:17" ht="12.75" customHeight="1" x14ac:dyDescent="0.35">
      <c r="B37" s="2">
        <v>2008</v>
      </c>
      <c r="C37" s="2">
        <v>1.815893395220014</v>
      </c>
      <c r="P37" s="17"/>
      <c r="Q37" s="3"/>
    </row>
    <row r="38" spans="2:17" ht="12.75" customHeight="1" x14ac:dyDescent="0.35">
      <c r="B38" s="2">
        <v>2009</v>
      </c>
      <c r="C38" s="2">
        <v>-1.7474705697632542</v>
      </c>
      <c r="P38" s="17"/>
      <c r="Q38" s="3"/>
    </row>
    <row r="39" spans="2:17" ht="12.75" customHeight="1" x14ac:dyDescent="0.35">
      <c r="B39" s="2">
        <v>2010</v>
      </c>
      <c r="C39" s="2">
        <v>1.9932344076247999</v>
      </c>
      <c r="P39" s="17"/>
      <c r="Q39" s="3"/>
    </row>
    <row r="40" spans="2:17" ht="12.75" customHeight="1" x14ac:dyDescent="0.35">
      <c r="B40" s="2">
        <v>2011</v>
      </c>
      <c r="C40" s="2">
        <v>1.9032638736028673</v>
      </c>
      <c r="P40" s="17"/>
      <c r="Q40" s="3"/>
    </row>
    <row r="41" spans="2:17" ht="12.75" customHeight="1" x14ac:dyDescent="0.25">
      <c r="B41" s="2">
        <v>2012</v>
      </c>
      <c r="C41" s="2">
        <v>3.7646836462694511</v>
      </c>
      <c r="Q41" s="3"/>
    </row>
    <row r="42" spans="2:17" ht="12.75" customHeight="1" x14ac:dyDescent="0.25">
      <c r="B42" s="2">
        <v>2013</v>
      </c>
      <c r="C42" s="2">
        <v>2.2925159742099632</v>
      </c>
      <c r="Q42" s="3"/>
    </row>
    <row r="43" spans="2:17" ht="12.75" customHeight="1" x14ac:dyDescent="0.25">
      <c r="B43" s="2">
        <v>2014</v>
      </c>
      <c r="C43" s="2">
        <v>2.2259453015888608</v>
      </c>
      <c r="Q43" s="3"/>
    </row>
    <row r="44" spans="2:17" ht="12.75" customHeight="1" x14ac:dyDescent="0.25">
      <c r="B44" s="2">
        <v>2015</v>
      </c>
      <c r="C44" s="2">
        <v>1.4463281210038259</v>
      </c>
      <c r="Q44" s="3"/>
    </row>
    <row r="45" spans="2:17" ht="12.75" customHeight="1" x14ac:dyDescent="0.25">
      <c r="B45" s="2">
        <v>2016</v>
      </c>
      <c r="C45" s="2">
        <v>0.92241053895349978</v>
      </c>
      <c r="Q45" s="3"/>
    </row>
    <row r="46" spans="2:17" ht="12.75" customHeight="1" x14ac:dyDescent="0.25">
      <c r="B46" s="2">
        <v>2017</v>
      </c>
      <c r="C46" s="2">
        <v>2.1502073206835615</v>
      </c>
      <c r="Q46" s="3"/>
    </row>
    <row r="47" spans="2:17" ht="12.75" customHeight="1" x14ac:dyDescent="0.25">
      <c r="B47" s="2">
        <v>2018</v>
      </c>
      <c r="C47" s="2">
        <v>1.8574924446838503</v>
      </c>
      <c r="Q47" s="3"/>
    </row>
    <row r="48" spans="2:17" ht="12.75" customHeight="1" x14ac:dyDescent="0.25">
      <c r="B48" s="2">
        <v>2019</v>
      </c>
      <c r="C48" s="2">
        <v>2.3386043125367628</v>
      </c>
      <c r="Q48" s="3"/>
    </row>
    <row r="49" spans="2:17" ht="12.75" customHeight="1" x14ac:dyDescent="0.25">
      <c r="B49" s="2">
        <v>2020</v>
      </c>
      <c r="C49" s="2">
        <v>-2.7569948869861638</v>
      </c>
      <c r="Q49" s="3"/>
    </row>
    <row r="50" spans="2:17" ht="12.75" customHeight="1" x14ac:dyDescent="0.25">
      <c r="B50" s="2">
        <v>2021</v>
      </c>
      <c r="C50" s="2">
        <v>4.4534790520887402</v>
      </c>
      <c r="Q50" s="3"/>
    </row>
    <row r="51" spans="2:17" ht="12.75" customHeight="1" x14ac:dyDescent="0.25">
      <c r="B51" s="2">
        <v>2022</v>
      </c>
      <c r="C51" s="2">
        <v>3.7491403544755699</v>
      </c>
      <c r="Q51" s="3"/>
    </row>
    <row r="52" spans="2:17" ht="12.75" customHeight="1" x14ac:dyDescent="0.25">
      <c r="B52" s="2">
        <v>2023</v>
      </c>
      <c r="C52" s="2">
        <v>0.70627069998512304</v>
      </c>
      <c r="D52" s="2">
        <v>0.70627069998512304</v>
      </c>
      <c r="E52" s="2">
        <v>0.70627069998512304</v>
      </c>
      <c r="Q52" s="3"/>
    </row>
    <row r="53" spans="2:17" ht="12.75" customHeight="1" x14ac:dyDescent="0.25">
      <c r="B53" s="2">
        <v>2024</v>
      </c>
      <c r="D53" s="2">
        <v>0.9</v>
      </c>
      <c r="E53" s="2">
        <v>-0.34</v>
      </c>
      <c r="Q53" s="3"/>
    </row>
    <row r="54" spans="2:17" ht="12.75" customHeight="1" x14ac:dyDescent="0.25">
      <c r="B54" s="2">
        <v>2025</v>
      </c>
      <c r="D54" s="2">
        <v>1.64</v>
      </c>
      <c r="E54" s="2">
        <v>-1.49</v>
      </c>
      <c r="Q54" s="3"/>
    </row>
    <row r="55" spans="2:17" ht="12.75" customHeight="1" x14ac:dyDescent="0.25">
      <c r="B55" s="2">
        <v>2026</v>
      </c>
      <c r="D55" s="2">
        <v>2.9</v>
      </c>
      <c r="E55" s="2">
        <v>0.04</v>
      </c>
      <c r="Q55" s="3"/>
    </row>
    <row r="56" spans="2:17" ht="12.75" customHeight="1" x14ac:dyDescent="0.25">
      <c r="B56" s="2">
        <v>2027</v>
      </c>
      <c r="D56" s="2">
        <v>2.5099999999999998</v>
      </c>
      <c r="E56" s="2">
        <v>0.52</v>
      </c>
      <c r="Q56" s="3"/>
    </row>
    <row r="57" spans="2:17" ht="12.75" customHeight="1" x14ac:dyDescent="0.25">
      <c r="B57" s="2">
        <v>2028</v>
      </c>
      <c r="D57" s="2">
        <v>1.83</v>
      </c>
      <c r="E57" s="2">
        <v>1.24</v>
      </c>
      <c r="Q57" s="3"/>
    </row>
    <row r="58" spans="2:17" ht="12.75" customHeight="1" x14ac:dyDescent="0.25">
      <c r="Q58" s="3"/>
    </row>
    <row r="59" spans="2:17" ht="12.75" customHeight="1" x14ac:dyDescent="0.25">
      <c r="Q59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D31A0-2460-45E7-B6EE-C05C17EB8797}">
  <dimension ref="A1:E65"/>
  <sheetViews>
    <sheetView workbookViewId="0">
      <selection activeCell="J10" sqref="J10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41</v>
      </c>
    </row>
    <row r="2" spans="1:5" ht="15.75" customHeight="1" x14ac:dyDescent="0.3">
      <c r="A2" s="1" t="s">
        <v>30</v>
      </c>
      <c r="B2" s="2" t="s">
        <v>31</v>
      </c>
    </row>
    <row r="3" spans="1:5" ht="15.75" customHeight="1" x14ac:dyDescent="0.3">
      <c r="A3" s="1" t="s">
        <v>53</v>
      </c>
    </row>
    <row r="8" spans="1:5" ht="12.75" customHeight="1" x14ac:dyDescent="0.25">
      <c r="C8" s="2" t="s">
        <v>40</v>
      </c>
      <c r="D8" s="2" t="s">
        <v>33</v>
      </c>
      <c r="E8" s="2" t="s">
        <v>34</v>
      </c>
    </row>
    <row r="9" spans="1:5" ht="12.75" customHeight="1" x14ac:dyDescent="0.25">
      <c r="B9" s="2">
        <v>1972</v>
      </c>
      <c r="C9" s="2">
        <v>1.6826923076922999</v>
      </c>
    </row>
    <row r="10" spans="1:5" ht="12.75" customHeight="1" x14ac:dyDescent="0.25">
      <c r="B10" s="2">
        <v>1973</v>
      </c>
      <c r="C10" s="2">
        <v>1.5746850629874001</v>
      </c>
    </row>
    <row r="11" spans="1:5" ht="12.75" customHeight="1" x14ac:dyDescent="0.25">
      <c r="B11" s="2">
        <v>1974</v>
      </c>
      <c r="C11" s="2">
        <v>1.47058823529411</v>
      </c>
    </row>
    <row r="12" spans="1:5" ht="12.75" customHeight="1" x14ac:dyDescent="0.25">
      <c r="B12" s="2">
        <v>1975</v>
      </c>
      <c r="C12" s="2">
        <v>2.3474178403755799</v>
      </c>
    </row>
    <row r="13" spans="1:5" ht="12.75" customHeight="1" x14ac:dyDescent="0.25">
      <c r="B13" s="2">
        <v>1976</v>
      </c>
      <c r="C13" s="2">
        <v>1.8217488789237599</v>
      </c>
    </row>
    <row r="14" spans="1:5" ht="12.75" customHeight="1" x14ac:dyDescent="0.25">
      <c r="B14" s="2">
        <v>1977</v>
      </c>
      <c r="C14" s="2">
        <v>1.47864184008762</v>
      </c>
    </row>
    <row r="15" spans="1:5" ht="12.75" customHeight="1" x14ac:dyDescent="0.25">
      <c r="B15" s="2">
        <v>1978</v>
      </c>
      <c r="C15" s="2">
        <v>1.8468950749464601</v>
      </c>
    </row>
    <row r="16" spans="1:5" ht="12.75" customHeight="1" x14ac:dyDescent="0.25">
      <c r="B16" s="2">
        <v>1979</v>
      </c>
      <c r="C16" s="2">
        <v>1.9925611052072201</v>
      </c>
    </row>
    <row r="17" spans="2:3" ht="12.75" customHeight="1" x14ac:dyDescent="0.25">
      <c r="B17" s="2">
        <v>1980</v>
      </c>
      <c r="C17" s="2">
        <v>1.6622815089092999</v>
      </c>
    </row>
    <row r="18" spans="2:3" ht="12.75" customHeight="1" x14ac:dyDescent="0.25">
      <c r="B18" s="2">
        <v>1981</v>
      </c>
      <c r="C18" s="2">
        <v>2.00014331583434</v>
      </c>
    </row>
    <row r="19" spans="2:3" ht="12.75" customHeight="1" x14ac:dyDescent="0.25">
      <c r="B19" s="2">
        <v>1982</v>
      </c>
      <c r="C19" s="2">
        <v>2.6176530333505301</v>
      </c>
    </row>
    <row r="20" spans="2:3" ht="12.75" customHeight="1" x14ac:dyDescent="0.25">
      <c r="B20" s="2">
        <v>1983</v>
      </c>
      <c r="C20" s="2">
        <v>3.4259890655559602</v>
      </c>
    </row>
    <row r="21" spans="2:3" ht="12.75" customHeight="1" x14ac:dyDescent="0.25">
      <c r="B21" s="2">
        <v>1984</v>
      </c>
      <c r="C21" s="2">
        <v>3.1596332909484799</v>
      </c>
    </row>
    <row r="22" spans="2:3" ht="12.75" customHeight="1" x14ac:dyDescent="0.25">
      <c r="B22" s="2">
        <v>1985</v>
      </c>
      <c r="C22" s="2">
        <v>2.58908509723961</v>
      </c>
    </row>
    <row r="23" spans="2:3" ht="12.75" customHeight="1" x14ac:dyDescent="0.25">
      <c r="B23" s="2">
        <v>1986</v>
      </c>
      <c r="C23" s="2">
        <v>1.97486989525208</v>
      </c>
    </row>
    <row r="24" spans="2:3" ht="12.75" customHeight="1" x14ac:dyDescent="0.25">
      <c r="B24" s="2">
        <v>1987</v>
      </c>
      <c r="C24" s="2">
        <v>2.0849459918485298</v>
      </c>
    </row>
    <row r="25" spans="2:3" ht="12.75" customHeight="1" x14ac:dyDescent="0.25">
      <c r="B25" s="2">
        <v>1988</v>
      </c>
      <c r="C25" s="2">
        <v>3.1847548090585298</v>
      </c>
    </row>
    <row r="26" spans="2:3" ht="12.75" customHeight="1" x14ac:dyDescent="0.25">
      <c r="B26" s="2">
        <v>1989</v>
      </c>
      <c r="C26" s="2">
        <v>4.8962292096858002</v>
      </c>
    </row>
    <row r="27" spans="2:3" ht="12.75" customHeight="1" x14ac:dyDescent="0.25">
      <c r="B27" s="2">
        <v>1990</v>
      </c>
      <c r="C27" s="2">
        <v>5.2275663985555196</v>
      </c>
    </row>
    <row r="28" spans="2:3" ht="12.75" customHeight="1" x14ac:dyDescent="0.25">
      <c r="B28" s="2">
        <v>1991</v>
      </c>
      <c r="C28" s="2">
        <v>5.4675106808512801</v>
      </c>
    </row>
    <row r="29" spans="2:3" ht="12.75" customHeight="1" x14ac:dyDescent="0.25">
      <c r="B29" s="2">
        <v>1992</v>
      </c>
      <c r="C29" s="2">
        <v>5.9151253506616701</v>
      </c>
    </row>
    <row r="30" spans="2:3" ht="12.75" customHeight="1" x14ac:dyDescent="0.25">
      <c r="B30" s="2">
        <v>1993</v>
      </c>
      <c r="C30" s="2">
        <v>5.9711483828293899</v>
      </c>
    </row>
    <row r="31" spans="2:3" ht="12.75" customHeight="1" x14ac:dyDescent="0.25">
      <c r="B31" s="2">
        <v>1994</v>
      </c>
      <c r="C31" s="2">
        <v>5.4191467615479798</v>
      </c>
    </row>
    <row r="32" spans="2:3" ht="12.75" customHeight="1" x14ac:dyDescent="0.25">
      <c r="B32" s="2">
        <v>1995</v>
      </c>
      <c r="C32" s="2">
        <v>4.9078944535501901</v>
      </c>
    </row>
    <row r="33" spans="2:3" ht="12.75" customHeight="1" x14ac:dyDescent="0.25">
      <c r="B33" s="2">
        <v>1996</v>
      </c>
      <c r="C33" s="2">
        <v>4.8238094102247704</v>
      </c>
    </row>
    <row r="34" spans="2:3" ht="12.75" customHeight="1" x14ac:dyDescent="0.25">
      <c r="B34" s="2">
        <v>1997</v>
      </c>
      <c r="C34" s="2">
        <v>4.0342460596316601</v>
      </c>
    </row>
    <row r="35" spans="2:3" ht="12.75" customHeight="1" x14ac:dyDescent="0.25">
      <c r="B35" s="2">
        <v>1998</v>
      </c>
      <c r="C35" s="2">
        <v>3.1853213968190301</v>
      </c>
    </row>
    <row r="36" spans="2:3" ht="12.75" customHeight="1" x14ac:dyDescent="0.25">
      <c r="B36" s="2">
        <v>1999</v>
      </c>
      <c r="C36" s="2">
        <v>3.1601828869333199</v>
      </c>
    </row>
    <row r="37" spans="2:3" ht="12.75" customHeight="1" x14ac:dyDescent="0.25">
      <c r="B37" s="2">
        <v>2000</v>
      </c>
      <c r="C37" s="2">
        <v>3.4365492392777202</v>
      </c>
    </row>
    <row r="38" spans="2:3" ht="12.75" customHeight="1" x14ac:dyDescent="0.25">
      <c r="B38" s="2">
        <v>2001</v>
      </c>
      <c r="C38" s="2">
        <v>3.5464013437105701</v>
      </c>
    </row>
    <row r="39" spans="2:3" ht="12.75" customHeight="1" x14ac:dyDescent="0.25">
      <c r="B39" s="2">
        <v>2002</v>
      </c>
      <c r="C39" s="2">
        <v>3.8885623715437898</v>
      </c>
    </row>
    <row r="40" spans="2:3" ht="12.75" customHeight="1" x14ac:dyDescent="0.25">
      <c r="B40" s="2">
        <v>2003</v>
      </c>
      <c r="C40" s="2">
        <v>4.48262560757356</v>
      </c>
    </row>
    <row r="41" spans="2:3" ht="12.75" customHeight="1" x14ac:dyDescent="0.25">
      <c r="B41" s="2">
        <v>2004</v>
      </c>
      <c r="C41" s="2">
        <v>4.4702063177833899</v>
      </c>
    </row>
    <row r="42" spans="2:3" ht="12.75" customHeight="1" x14ac:dyDescent="0.25">
      <c r="B42" s="2">
        <v>2005</v>
      </c>
      <c r="C42" s="2">
        <v>4.5939747817293499</v>
      </c>
    </row>
    <row r="43" spans="2:3" ht="12.75" customHeight="1" x14ac:dyDescent="0.25">
      <c r="B43" s="2">
        <v>2006</v>
      </c>
      <c r="C43" s="2">
        <v>3.42583348310768</v>
      </c>
    </row>
    <row r="44" spans="2:3" ht="12.75" customHeight="1" x14ac:dyDescent="0.25">
      <c r="B44" s="2">
        <v>2007</v>
      </c>
      <c r="C44" s="2">
        <v>2.5412676149942599</v>
      </c>
    </row>
    <row r="45" spans="2:3" ht="12.75" customHeight="1" x14ac:dyDescent="0.25">
      <c r="B45" s="2">
        <v>2008</v>
      </c>
      <c r="C45" s="2">
        <v>2.74637643672098</v>
      </c>
    </row>
    <row r="46" spans="2:3" ht="12.75" customHeight="1" x14ac:dyDescent="0.25">
      <c r="B46" s="2">
        <v>2009</v>
      </c>
      <c r="C46" s="2">
        <v>3.2743522927918098</v>
      </c>
    </row>
    <row r="47" spans="2:3" ht="12.75" customHeight="1" x14ac:dyDescent="0.25">
      <c r="B47" s="2">
        <v>2010</v>
      </c>
      <c r="C47" s="2">
        <v>3.7938946880811999</v>
      </c>
    </row>
    <row r="48" spans="2:3" ht="12.75" customHeight="1" x14ac:dyDescent="0.25">
      <c r="B48" s="2">
        <v>2011</v>
      </c>
      <c r="C48" s="2">
        <v>3.3738686128721098</v>
      </c>
    </row>
    <row r="49" spans="2:5" ht="12.75" customHeight="1" x14ac:dyDescent="0.25">
      <c r="B49" s="2">
        <v>2012</v>
      </c>
      <c r="C49" s="2">
        <v>3.2940712188882801</v>
      </c>
    </row>
    <row r="50" spans="2:5" ht="12.75" customHeight="1" x14ac:dyDescent="0.25">
      <c r="B50" s="2">
        <v>2013</v>
      </c>
      <c r="C50" s="2">
        <v>3.7541985805331901</v>
      </c>
    </row>
    <row r="51" spans="2:5" ht="12.75" customHeight="1" x14ac:dyDescent="0.25">
      <c r="B51" s="2">
        <v>2014</v>
      </c>
      <c r="C51" s="2">
        <v>3.6175755889380699</v>
      </c>
    </row>
    <row r="52" spans="2:5" ht="12.75" customHeight="1" x14ac:dyDescent="0.25">
      <c r="B52" s="2">
        <v>2015</v>
      </c>
      <c r="C52" s="2">
        <v>4.5214866687496498</v>
      </c>
    </row>
    <row r="53" spans="2:5" ht="12.75" customHeight="1" x14ac:dyDescent="0.25">
      <c r="B53" s="2">
        <v>2016</v>
      </c>
      <c r="C53" s="2">
        <v>4.7387782757251102</v>
      </c>
    </row>
    <row r="54" spans="2:5" ht="12.75" customHeight="1" x14ac:dyDescent="0.25">
      <c r="B54" s="2">
        <v>2017</v>
      </c>
      <c r="C54" s="2">
        <v>4.2249280308090196</v>
      </c>
    </row>
    <row r="55" spans="2:5" ht="12.75" customHeight="1" x14ac:dyDescent="0.25">
      <c r="B55" s="2">
        <v>2018</v>
      </c>
      <c r="C55" s="2">
        <v>3.8448668573603801</v>
      </c>
    </row>
    <row r="56" spans="2:5" ht="12.75" customHeight="1" x14ac:dyDescent="0.25">
      <c r="B56" s="2">
        <v>2019</v>
      </c>
      <c r="C56" s="2">
        <v>3.7276069882665701</v>
      </c>
    </row>
    <row r="57" spans="2:5" ht="12.75" customHeight="1" x14ac:dyDescent="0.25">
      <c r="B57" s="2">
        <v>2020</v>
      </c>
      <c r="C57" s="2">
        <v>4.5925481932663397</v>
      </c>
    </row>
    <row r="58" spans="2:5" ht="12.75" customHeight="1" x14ac:dyDescent="0.25">
      <c r="B58" s="2">
        <v>2021</v>
      </c>
      <c r="C58" s="2">
        <v>4.4136920149984196</v>
      </c>
    </row>
    <row r="59" spans="2:5" ht="12.75" customHeight="1" x14ac:dyDescent="0.25">
      <c r="B59" s="2">
        <v>2022</v>
      </c>
      <c r="C59" s="2">
        <v>3.2435057723197498</v>
      </c>
    </row>
    <row r="60" spans="2:5" ht="12.75" customHeight="1" x14ac:dyDescent="0.3">
      <c r="B60" s="2">
        <v>2023</v>
      </c>
      <c r="C60" s="2">
        <v>3.5870236751550402</v>
      </c>
      <c r="D60" s="18">
        <v>3.59</v>
      </c>
      <c r="E60" s="2">
        <v>3.59</v>
      </c>
    </row>
    <row r="61" spans="2:5" ht="12.75" customHeight="1" x14ac:dyDescent="0.3">
      <c r="B61" s="2">
        <v>2024</v>
      </c>
      <c r="D61" s="18">
        <v>4.04</v>
      </c>
      <c r="E61" s="2">
        <v>4.0999999999999996</v>
      </c>
    </row>
    <row r="62" spans="2:5" ht="12.75" customHeight="1" x14ac:dyDescent="0.3">
      <c r="B62" s="2">
        <v>2025</v>
      </c>
      <c r="D62" s="18">
        <v>4.04</v>
      </c>
      <c r="E62" s="2">
        <v>4.97</v>
      </c>
    </row>
    <row r="63" spans="2:5" ht="12.75" customHeight="1" x14ac:dyDescent="0.3">
      <c r="B63" s="2">
        <v>2026</v>
      </c>
      <c r="D63" s="18">
        <v>4.22</v>
      </c>
      <c r="E63" s="2">
        <v>6.04</v>
      </c>
    </row>
    <row r="64" spans="2:5" ht="12.75" customHeight="1" x14ac:dyDescent="0.3">
      <c r="B64" s="2">
        <v>2027</v>
      </c>
      <c r="D64" s="18">
        <v>4.33</v>
      </c>
      <c r="E64" s="2">
        <v>5.92</v>
      </c>
    </row>
    <row r="65" spans="2:5" ht="12.75" customHeight="1" x14ac:dyDescent="0.3">
      <c r="B65" s="2">
        <v>2028</v>
      </c>
      <c r="D65" s="18">
        <v>4.17</v>
      </c>
      <c r="E65" s="2">
        <v>5.2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BCF5-0C0F-40B9-8013-D804396598C5}">
  <dimension ref="A1:E70"/>
  <sheetViews>
    <sheetView zoomScaleNormal="100" workbookViewId="0">
      <selection activeCell="H38" sqref="H38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42</v>
      </c>
    </row>
    <row r="2" spans="1:5" ht="15.75" customHeight="1" x14ac:dyDescent="0.3">
      <c r="A2" s="1" t="s">
        <v>30</v>
      </c>
      <c r="B2" s="2" t="s">
        <v>31</v>
      </c>
    </row>
    <row r="3" spans="1:5" ht="15.75" customHeight="1" x14ac:dyDescent="0.3">
      <c r="A3" s="1" t="s">
        <v>53</v>
      </c>
    </row>
    <row r="7" spans="1:5" ht="12.75" customHeight="1" x14ac:dyDescent="0.25">
      <c r="C7" s="2" t="s">
        <v>40</v>
      </c>
      <c r="D7" s="2" t="s">
        <v>33</v>
      </c>
      <c r="E7" s="2" t="s">
        <v>34</v>
      </c>
    </row>
    <row r="8" spans="1:5" ht="12.75" customHeight="1" x14ac:dyDescent="0.25">
      <c r="B8" s="2">
        <v>1966</v>
      </c>
      <c r="C8" s="2">
        <v>2.2674005681818201</v>
      </c>
    </row>
    <row r="9" spans="1:5" ht="12.75" customHeight="1" x14ac:dyDescent="0.25">
      <c r="B9" s="2">
        <v>1967</v>
      </c>
      <c r="C9" s="2">
        <v>2.4112215909090859</v>
      </c>
    </row>
    <row r="10" spans="1:5" ht="12.75" customHeight="1" x14ac:dyDescent="0.25">
      <c r="B10" s="2">
        <v>1968</v>
      </c>
      <c r="C10" s="2">
        <v>2.514204545454541</v>
      </c>
    </row>
    <row r="11" spans="1:5" ht="12.75" customHeight="1" x14ac:dyDescent="0.25">
      <c r="B11" s="2">
        <v>1969</v>
      </c>
      <c r="C11" s="2">
        <v>2.6970880681818192</v>
      </c>
    </row>
    <row r="12" spans="1:5" ht="12.75" customHeight="1" x14ac:dyDescent="0.25">
      <c r="B12" s="2">
        <v>1970</v>
      </c>
      <c r="C12" s="2">
        <v>2.9119318181818139</v>
      </c>
    </row>
    <row r="13" spans="1:5" ht="12.75" customHeight="1" x14ac:dyDescent="0.25">
      <c r="B13" s="2">
        <v>1971</v>
      </c>
      <c r="C13" s="2">
        <v>3.107244318181821</v>
      </c>
    </row>
    <row r="14" spans="1:5" ht="12.75" customHeight="1" x14ac:dyDescent="0.25">
      <c r="B14" s="2">
        <v>1972</v>
      </c>
      <c r="C14" s="2">
        <v>3.2350852272727235</v>
      </c>
    </row>
    <row r="15" spans="1:5" ht="12.75" customHeight="1" x14ac:dyDescent="0.25">
      <c r="B15" s="2">
        <v>1973</v>
      </c>
      <c r="C15" s="2">
        <v>3.4659090909090904</v>
      </c>
    </row>
    <row r="16" spans="1:5" ht="12.75" customHeight="1" x14ac:dyDescent="0.25">
      <c r="B16" s="2">
        <v>1974</v>
      </c>
      <c r="C16" s="2">
        <v>4.0181107954545503</v>
      </c>
    </row>
    <row r="17" spans="2:3" ht="12.75" customHeight="1" x14ac:dyDescent="0.25">
      <c r="B17" s="2">
        <v>1975</v>
      </c>
      <c r="C17" s="2">
        <v>4.607599431818187</v>
      </c>
    </row>
    <row r="18" spans="2:3" ht="12.75" customHeight="1" x14ac:dyDescent="0.25">
      <c r="B18" s="2">
        <v>1976</v>
      </c>
      <c r="C18" s="2">
        <v>5.3391335227272725</v>
      </c>
    </row>
    <row r="19" spans="2:3" ht="12.75" customHeight="1" x14ac:dyDescent="0.25">
      <c r="B19" s="2">
        <v>1977</v>
      </c>
      <c r="C19" s="2">
        <v>6.1914062500000018</v>
      </c>
    </row>
    <row r="20" spans="2:3" ht="12.75" customHeight="1" x14ac:dyDescent="0.25">
      <c r="B20" s="2">
        <v>1978</v>
      </c>
      <c r="C20" s="2">
        <v>7.2958096590909109</v>
      </c>
    </row>
    <row r="21" spans="2:3" ht="12.75" customHeight="1" x14ac:dyDescent="0.25">
      <c r="B21" s="2">
        <v>1979</v>
      </c>
      <c r="C21" s="2">
        <v>8.2155539772727355</v>
      </c>
    </row>
    <row r="22" spans="2:3" ht="12.75" customHeight="1" x14ac:dyDescent="0.25">
      <c r="B22" s="2">
        <v>1980</v>
      </c>
      <c r="C22" s="2">
        <v>9.067826704545455</v>
      </c>
    </row>
    <row r="23" spans="2:3" ht="12.75" customHeight="1" x14ac:dyDescent="0.25">
      <c r="B23" s="2">
        <v>1981</v>
      </c>
      <c r="C23" s="2">
        <v>10.353338068181788</v>
      </c>
    </row>
    <row r="24" spans="2:3" ht="12.75" customHeight="1" x14ac:dyDescent="0.25">
      <c r="B24" s="2">
        <v>1982</v>
      </c>
      <c r="C24" s="2">
        <v>11.406249999999929</v>
      </c>
    </row>
    <row r="25" spans="2:3" ht="12.75" customHeight="1" x14ac:dyDescent="0.25">
      <c r="B25" s="2">
        <v>1983</v>
      </c>
      <c r="C25" s="2">
        <v>11.612215909090837</v>
      </c>
    </row>
    <row r="26" spans="2:3" ht="12.75" customHeight="1" x14ac:dyDescent="0.25">
      <c r="B26" s="2">
        <v>1984</v>
      </c>
      <c r="C26" s="2">
        <v>11.789772727272734</v>
      </c>
    </row>
    <row r="27" spans="2:3" ht="12.75" customHeight="1" x14ac:dyDescent="0.25">
      <c r="B27" s="2">
        <v>1985</v>
      </c>
      <c r="C27" s="2">
        <v>13.332741477272696</v>
      </c>
    </row>
    <row r="28" spans="2:3" ht="12.75" customHeight="1" x14ac:dyDescent="0.25">
      <c r="B28" s="2">
        <v>1986</v>
      </c>
      <c r="C28" s="2">
        <v>15.81498579545455</v>
      </c>
    </row>
    <row r="29" spans="2:3" ht="12.75" customHeight="1" x14ac:dyDescent="0.25">
      <c r="B29" s="2">
        <v>1987</v>
      </c>
      <c r="C29" s="2">
        <v>17.555042613636292</v>
      </c>
    </row>
    <row r="30" spans="2:3" ht="12.75" customHeight="1" x14ac:dyDescent="0.25">
      <c r="B30" s="2">
        <v>1988</v>
      </c>
      <c r="C30" s="2">
        <v>17.49644886363636</v>
      </c>
    </row>
    <row r="31" spans="2:3" ht="12.75" customHeight="1" x14ac:dyDescent="0.25">
      <c r="B31" s="2">
        <v>1989</v>
      </c>
      <c r="C31" s="2">
        <v>15.907315340909017</v>
      </c>
    </row>
    <row r="32" spans="2:3" ht="12.75" customHeight="1" x14ac:dyDescent="0.25">
      <c r="B32" s="2">
        <v>1990</v>
      </c>
      <c r="C32" s="2">
        <v>14.770951704545448</v>
      </c>
    </row>
    <row r="33" spans="2:3" ht="12.75" customHeight="1" x14ac:dyDescent="0.25">
      <c r="B33" s="2">
        <v>1991</v>
      </c>
      <c r="C33" s="2">
        <v>13.995028409090898</v>
      </c>
    </row>
    <row r="34" spans="2:3" ht="12.75" customHeight="1" x14ac:dyDescent="0.25">
      <c r="B34" s="2">
        <v>1992</v>
      </c>
      <c r="C34" s="2">
        <v>13.352272727272673</v>
      </c>
    </row>
    <row r="35" spans="2:3" ht="12.75" customHeight="1" x14ac:dyDescent="0.25">
      <c r="B35" s="2">
        <v>1993</v>
      </c>
      <c r="C35" s="2">
        <v>13.476562499999961</v>
      </c>
    </row>
    <row r="36" spans="2:3" ht="12.75" customHeight="1" x14ac:dyDescent="0.25">
      <c r="B36" s="2">
        <v>1994</v>
      </c>
      <c r="C36" s="2">
        <v>15.252130681818141</v>
      </c>
    </row>
    <row r="37" spans="2:3" ht="12.75" customHeight="1" x14ac:dyDescent="0.25">
      <c r="B37" s="2">
        <v>1995</v>
      </c>
      <c r="C37" s="2">
        <v>16.370738636363637</v>
      </c>
    </row>
    <row r="38" spans="2:3" ht="12.75" customHeight="1" x14ac:dyDescent="0.25">
      <c r="B38" s="2">
        <v>1996</v>
      </c>
      <c r="C38" s="2">
        <v>17.844460227272727</v>
      </c>
    </row>
    <row r="39" spans="2:3" ht="12.75" customHeight="1" x14ac:dyDescent="0.25">
      <c r="B39" s="2">
        <v>1997</v>
      </c>
      <c r="C39" s="2">
        <v>19.975142045454504</v>
      </c>
    </row>
    <row r="40" spans="2:3" ht="12.75" customHeight="1" x14ac:dyDescent="0.25">
      <c r="B40" s="2">
        <v>1998</v>
      </c>
      <c r="C40" s="2">
        <v>22.194602272727224</v>
      </c>
    </row>
    <row r="41" spans="2:3" ht="12.75" customHeight="1" x14ac:dyDescent="0.25">
      <c r="B41" s="2">
        <v>1999</v>
      </c>
      <c r="C41" s="2">
        <v>24.662642045454522</v>
      </c>
    </row>
    <row r="42" spans="2:3" ht="12.75" customHeight="1" x14ac:dyDescent="0.25">
      <c r="B42" s="2">
        <v>2000</v>
      </c>
      <c r="C42" s="2">
        <v>28.586647727272741</v>
      </c>
    </row>
    <row r="43" spans="2:3" ht="12.75" customHeight="1" x14ac:dyDescent="0.25">
      <c r="B43" s="2">
        <v>2001</v>
      </c>
      <c r="C43" s="2">
        <v>30.557528409090889</v>
      </c>
    </row>
    <row r="44" spans="2:3" ht="12.75" customHeight="1" x14ac:dyDescent="0.25">
      <c r="B44" s="2">
        <v>2002</v>
      </c>
      <c r="C44" s="2">
        <v>32.084517045454589</v>
      </c>
    </row>
    <row r="45" spans="2:3" ht="12.75" customHeight="1" x14ac:dyDescent="0.25">
      <c r="B45" s="2">
        <v>2003</v>
      </c>
      <c r="C45" s="2">
        <v>32.617187499999979</v>
      </c>
    </row>
    <row r="46" spans="2:3" ht="12.75" customHeight="1" x14ac:dyDescent="0.25">
      <c r="B46" s="2">
        <v>2004</v>
      </c>
      <c r="C46" s="2">
        <v>35.937500000000028</v>
      </c>
    </row>
    <row r="47" spans="2:3" ht="12.75" customHeight="1" x14ac:dyDescent="0.25">
      <c r="B47" s="2">
        <v>2005</v>
      </c>
      <c r="C47" s="2">
        <v>38.902698863636381</v>
      </c>
    </row>
    <row r="48" spans="2:3" ht="12.75" customHeight="1" x14ac:dyDescent="0.25">
      <c r="B48" s="2">
        <v>2006</v>
      </c>
      <c r="C48" s="2">
        <v>44.229403409090921</v>
      </c>
    </row>
    <row r="49" spans="2:3" ht="12.75" customHeight="1" x14ac:dyDescent="0.25">
      <c r="B49" s="2">
        <v>2007</v>
      </c>
      <c r="C49" s="2">
        <v>49.786931818181856</v>
      </c>
    </row>
    <row r="50" spans="2:3" ht="12.75" customHeight="1" x14ac:dyDescent="0.25">
      <c r="B50" s="2">
        <v>2008</v>
      </c>
      <c r="C50" s="2">
        <v>49.254261363636367</v>
      </c>
    </row>
    <row r="51" spans="2:3" ht="12.75" customHeight="1" x14ac:dyDescent="0.25">
      <c r="B51" s="2">
        <v>2009</v>
      </c>
      <c r="C51" s="2">
        <v>50.195312500000057</v>
      </c>
    </row>
    <row r="52" spans="2:3" ht="12.75" customHeight="1" x14ac:dyDescent="0.25">
      <c r="B52" s="2">
        <v>2010</v>
      </c>
      <c r="C52" s="2">
        <v>54.314630681818244</v>
      </c>
    </row>
    <row r="53" spans="2:3" ht="12.75" customHeight="1" x14ac:dyDescent="0.25">
      <c r="B53" s="2">
        <v>2011</v>
      </c>
      <c r="C53" s="2">
        <v>58.664772727272741</v>
      </c>
    </row>
    <row r="54" spans="2:3" ht="12.75" customHeight="1" x14ac:dyDescent="0.25">
      <c r="B54" s="2">
        <v>2012</v>
      </c>
      <c r="C54" s="2">
        <v>62.642045454545467</v>
      </c>
    </row>
    <row r="55" spans="2:3" ht="12.75" customHeight="1" x14ac:dyDescent="0.25">
      <c r="B55" s="2">
        <v>2013</v>
      </c>
      <c r="C55" s="2">
        <v>65.16335227272728</v>
      </c>
    </row>
    <row r="56" spans="2:3" ht="12.75" customHeight="1" x14ac:dyDescent="0.25">
      <c r="B56" s="2">
        <v>2014</v>
      </c>
      <c r="C56" s="2">
        <v>66.938920454545453</v>
      </c>
    </row>
    <row r="57" spans="2:3" ht="12.75" customHeight="1" x14ac:dyDescent="0.25">
      <c r="B57" s="2">
        <v>2015</v>
      </c>
      <c r="C57" s="2">
        <v>71.022727272727309</v>
      </c>
    </row>
    <row r="58" spans="2:3" ht="12.75" customHeight="1" x14ac:dyDescent="0.25">
      <c r="B58" s="2">
        <v>2016</v>
      </c>
      <c r="C58" s="2">
        <v>76.012073863636402</v>
      </c>
    </row>
    <row r="59" spans="2:3" ht="12.75" customHeight="1" x14ac:dyDescent="0.25">
      <c r="B59" s="2">
        <v>2017</v>
      </c>
      <c r="C59" s="2">
        <v>79.794034090909179</v>
      </c>
    </row>
    <row r="60" spans="2:3" ht="12.75" customHeight="1" x14ac:dyDescent="0.25">
      <c r="B60" s="2">
        <v>2018</v>
      </c>
      <c r="C60" s="2">
        <v>80.948153409090921</v>
      </c>
    </row>
    <row r="61" spans="2:3" ht="12.75" customHeight="1" x14ac:dyDescent="0.25">
      <c r="B61" s="2">
        <v>2019</v>
      </c>
      <c r="C61" s="2">
        <v>82.954545454545496</v>
      </c>
    </row>
    <row r="62" spans="2:3" ht="12.75" customHeight="1" x14ac:dyDescent="0.25">
      <c r="B62" s="2">
        <v>2020</v>
      </c>
      <c r="C62" s="2">
        <v>86.487926136363697</v>
      </c>
    </row>
    <row r="63" spans="2:3" ht="12.75" customHeight="1" x14ac:dyDescent="0.25">
      <c r="B63" s="2">
        <v>2021</v>
      </c>
      <c r="C63" s="2">
        <v>95.543323863636459</v>
      </c>
    </row>
    <row r="64" spans="2:3" ht="12.75" customHeight="1" x14ac:dyDescent="0.25">
      <c r="B64" s="2">
        <v>2022</v>
      </c>
      <c r="C64" s="2">
        <v>100.55042613636319</v>
      </c>
    </row>
    <row r="65" spans="2:5" ht="12.75" customHeight="1" x14ac:dyDescent="0.25">
      <c r="B65" s="2">
        <v>2023</v>
      </c>
      <c r="C65" s="2">
        <v>100</v>
      </c>
      <c r="D65" s="2">
        <v>100</v>
      </c>
      <c r="E65" s="2">
        <v>100</v>
      </c>
    </row>
    <row r="66" spans="2:5" ht="12.75" customHeight="1" x14ac:dyDescent="0.25">
      <c r="B66" s="2">
        <v>2024</v>
      </c>
      <c r="D66" s="2">
        <v>101.90416958388957</v>
      </c>
      <c r="E66" s="2">
        <v>95.956742701244636</v>
      </c>
    </row>
    <row r="67" spans="2:5" ht="12.75" customHeight="1" x14ac:dyDescent="0.25">
      <c r="B67" s="2">
        <v>2025</v>
      </c>
      <c r="D67" s="2">
        <v>104.96516195733795</v>
      </c>
      <c r="E67" s="2">
        <v>85.031585726056534</v>
      </c>
    </row>
    <row r="68" spans="2:5" ht="12.75" customHeight="1" x14ac:dyDescent="0.25">
      <c r="B68" s="2">
        <v>2026</v>
      </c>
      <c r="D68" s="2">
        <v>108.18234670441281</v>
      </c>
      <c r="E68" s="2">
        <v>75.691207809280201</v>
      </c>
    </row>
    <row r="69" spans="2:5" ht="12.75" customHeight="1" x14ac:dyDescent="0.25">
      <c r="B69" s="2">
        <v>2027</v>
      </c>
      <c r="D69" s="2">
        <v>110.32908486434371</v>
      </c>
      <c r="E69" s="2">
        <v>72.701163822717703</v>
      </c>
    </row>
    <row r="70" spans="2:5" ht="12.75" customHeight="1" x14ac:dyDescent="0.25">
      <c r="B70" s="2">
        <v>2028</v>
      </c>
      <c r="D70" s="2">
        <v>112.65204763455093</v>
      </c>
      <c r="E70" s="2">
        <v>77.48452643592355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E8B7D-917E-4449-A04C-CB5E2AF60320}">
  <dimension ref="A1:E55"/>
  <sheetViews>
    <sheetView workbookViewId="0">
      <selection activeCell="L50" sqref="L50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43</v>
      </c>
    </row>
    <row r="2" spans="1:5" ht="15.75" customHeight="1" x14ac:dyDescent="0.3">
      <c r="A2" s="1" t="s">
        <v>30</v>
      </c>
      <c r="B2" s="2" t="s">
        <v>44</v>
      </c>
    </row>
    <row r="3" spans="1:5" ht="15.75" customHeight="1" x14ac:dyDescent="0.3">
      <c r="A3" s="1" t="s">
        <v>53</v>
      </c>
    </row>
    <row r="6" spans="1:5" ht="12.75" customHeight="1" x14ac:dyDescent="0.25">
      <c r="C6" s="2" t="s">
        <v>40</v>
      </c>
      <c r="D6" s="2" t="s">
        <v>33</v>
      </c>
      <c r="E6" s="2" t="s">
        <v>34</v>
      </c>
    </row>
    <row r="7" spans="1:5" ht="12.75" customHeight="1" x14ac:dyDescent="0.25">
      <c r="B7" s="2">
        <v>1980</v>
      </c>
      <c r="C7" s="2">
        <v>8.9468141846163824</v>
      </c>
    </row>
    <row r="8" spans="1:5" ht="12.75" customHeight="1" x14ac:dyDescent="0.25">
      <c r="B8" s="2">
        <v>1981</v>
      </c>
      <c r="C8" s="2">
        <v>8.1479914917229621</v>
      </c>
    </row>
    <row r="9" spans="1:5" ht="12.75" customHeight="1" x14ac:dyDescent="0.25">
      <c r="B9" s="2">
        <v>1982</v>
      </c>
      <c r="C9" s="2">
        <v>8.4675205695484639</v>
      </c>
    </row>
    <row r="10" spans="1:5" ht="12.75" customHeight="1" x14ac:dyDescent="0.25">
      <c r="B10" s="2">
        <v>1983</v>
      </c>
      <c r="C10" s="2">
        <v>10.544459574726449</v>
      </c>
    </row>
    <row r="11" spans="1:5" ht="12.75" customHeight="1" x14ac:dyDescent="0.25">
      <c r="B11" s="2">
        <v>1984</v>
      </c>
      <c r="C11" s="2">
        <v>14.538573051966722</v>
      </c>
    </row>
    <row r="12" spans="1:5" ht="12.75" customHeight="1" x14ac:dyDescent="0.25">
      <c r="B12" s="2">
        <v>1985</v>
      </c>
      <c r="C12" s="2">
        <v>19.331509222296926</v>
      </c>
    </row>
    <row r="13" spans="1:5" ht="12.75" customHeight="1" x14ac:dyDescent="0.25">
      <c r="B13" s="2">
        <v>1986</v>
      </c>
      <c r="C13" s="2">
        <v>24.124445392627131</v>
      </c>
    </row>
    <row r="14" spans="1:5" ht="12.75" customHeight="1" x14ac:dyDescent="0.25">
      <c r="B14" s="2">
        <v>1987</v>
      </c>
      <c r="C14" s="2">
        <v>24.364092202126191</v>
      </c>
    </row>
    <row r="15" spans="1:5" ht="12.75" customHeight="1" x14ac:dyDescent="0.25">
      <c r="B15" s="2">
        <v>1988</v>
      </c>
      <c r="C15" s="2">
        <v>20.849272343884042</v>
      </c>
    </row>
    <row r="16" spans="1:5" ht="12.75" customHeight="1" x14ac:dyDescent="0.25">
      <c r="B16" s="2">
        <v>1989</v>
      </c>
      <c r="C16" s="2">
        <v>17.174687944665784</v>
      </c>
    </row>
    <row r="17" spans="2:3" ht="12.75" customHeight="1" x14ac:dyDescent="0.25">
      <c r="B17" s="2">
        <v>1990</v>
      </c>
      <c r="C17" s="2">
        <v>15.577042554555714</v>
      </c>
    </row>
    <row r="18" spans="2:3" ht="12.75" customHeight="1" x14ac:dyDescent="0.25">
      <c r="B18" s="2">
        <v>1991</v>
      </c>
      <c r="C18" s="2">
        <v>14.93798439851169</v>
      </c>
    </row>
    <row r="19" spans="2:3" ht="12.75" customHeight="1" x14ac:dyDescent="0.25">
      <c r="B19" s="2">
        <v>1992</v>
      </c>
      <c r="C19" s="2">
        <v>14.698337589012628</v>
      </c>
    </row>
    <row r="20" spans="2:3" ht="12.75" customHeight="1" x14ac:dyDescent="0.25">
      <c r="B20" s="2">
        <v>1993</v>
      </c>
      <c r="C20" s="2">
        <v>15.097748937522695</v>
      </c>
    </row>
    <row r="21" spans="2:3" ht="12.75" customHeight="1" x14ac:dyDescent="0.25">
      <c r="B21" s="2">
        <v>1994</v>
      </c>
      <c r="C21" s="2">
        <v>16.136218442076792</v>
      </c>
    </row>
    <row r="22" spans="2:3" ht="12.75" customHeight="1" x14ac:dyDescent="0.25">
      <c r="B22" s="2">
        <v>1995</v>
      </c>
      <c r="C22" s="2">
        <v>17.414334754164845</v>
      </c>
    </row>
    <row r="23" spans="2:3" ht="12.75" customHeight="1" x14ac:dyDescent="0.25">
      <c r="B23" s="2">
        <v>1996</v>
      </c>
      <c r="C23" s="2">
        <v>18.6924510662529</v>
      </c>
    </row>
    <row r="24" spans="2:3" ht="12.75" customHeight="1" x14ac:dyDescent="0.25">
      <c r="B24" s="2">
        <v>1997</v>
      </c>
      <c r="C24" s="2">
        <v>20.769390071430884</v>
      </c>
    </row>
    <row r="25" spans="2:3" ht="12.75" customHeight="1" x14ac:dyDescent="0.25">
      <c r="B25" s="2">
        <v>1998</v>
      </c>
      <c r="C25" s="2">
        <v>20.529743265862031</v>
      </c>
    </row>
    <row r="26" spans="2:3" ht="12.75" customHeight="1" x14ac:dyDescent="0.25">
      <c r="B26" s="2">
        <v>1999</v>
      </c>
      <c r="C26" s="2">
        <v>21.00903688289505</v>
      </c>
    </row>
    <row r="27" spans="2:3" ht="12.75" customHeight="1" x14ac:dyDescent="0.25">
      <c r="B27" s="2">
        <v>2000</v>
      </c>
      <c r="C27" s="2">
        <v>21.088919151418001</v>
      </c>
    </row>
    <row r="28" spans="2:3" ht="12.75" customHeight="1" x14ac:dyDescent="0.25">
      <c r="B28" s="2">
        <v>2001</v>
      </c>
      <c r="C28" s="2">
        <v>20.705484254254397</v>
      </c>
    </row>
    <row r="29" spans="2:3" ht="12.75" customHeight="1" x14ac:dyDescent="0.25">
      <c r="B29" s="2">
        <v>2002</v>
      </c>
      <c r="C29" s="2">
        <v>19.427367946096552</v>
      </c>
    </row>
    <row r="30" spans="2:3" ht="12.75" customHeight="1" x14ac:dyDescent="0.25">
      <c r="B30" s="2">
        <v>2003</v>
      </c>
      <c r="C30" s="2">
        <v>18.181204540631636</v>
      </c>
    </row>
    <row r="31" spans="2:3" ht="12.75" customHeight="1" x14ac:dyDescent="0.25">
      <c r="B31" s="2">
        <v>2004</v>
      </c>
      <c r="C31" s="2">
        <v>19.011980144274915</v>
      </c>
    </row>
    <row r="32" spans="2:3" ht="12.75" customHeight="1" x14ac:dyDescent="0.25">
      <c r="B32" s="2">
        <v>2005</v>
      </c>
      <c r="C32" s="2">
        <v>25.754043691325446</v>
      </c>
    </row>
    <row r="33" spans="2:3" ht="12.75" customHeight="1" x14ac:dyDescent="0.25">
      <c r="B33" s="2">
        <v>2006</v>
      </c>
      <c r="C33" s="2">
        <v>30.594909223555455</v>
      </c>
    </row>
    <row r="34" spans="2:3" ht="12.75" customHeight="1" x14ac:dyDescent="0.25">
      <c r="B34" s="2">
        <v>2007</v>
      </c>
      <c r="C34" s="2">
        <v>39.861252488158954</v>
      </c>
    </row>
    <row r="35" spans="2:3" ht="12.75" customHeight="1" x14ac:dyDescent="0.25">
      <c r="B35" s="2">
        <v>2008</v>
      </c>
      <c r="C35" s="2">
        <v>39.302076600637882</v>
      </c>
    </row>
    <row r="36" spans="2:3" ht="12.75" customHeight="1" x14ac:dyDescent="0.25">
      <c r="B36" s="2">
        <v>2009</v>
      </c>
      <c r="C36" s="2">
        <v>35.94702127747653</v>
      </c>
    </row>
    <row r="37" spans="2:3" ht="12.75" customHeight="1" x14ac:dyDescent="0.25">
      <c r="B37" s="2">
        <v>2010</v>
      </c>
      <c r="C37" s="2">
        <v>41.698544687768084</v>
      </c>
    </row>
    <row r="38" spans="2:3" ht="12.75" customHeight="1" x14ac:dyDescent="0.25">
      <c r="B38" s="2">
        <v>2011</v>
      </c>
      <c r="C38" s="2">
        <v>53.521120576547688</v>
      </c>
    </row>
    <row r="39" spans="2:3" ht="12.75" customHeight="1" x14ac:dyDescent="0.25">
      <c r="B39" s="2">
        <v>2012</v>
      </c>
      <c r="C39" s="2">
        <v>55.118765966657769</v>
      </c>
    </row>
    <row r="40" spans="2:3" ht="12.75" customHeight="1" x14ac:dyDescent="0.25">
      <c r="B40" s="2">
        <v>2013</v>
      </c>
      <c r="C40" s="2">
        <v>54.879119157158705</v>
      </c>
    </row>
    <row r="41" spans="2:3" ht="12.75" customHeight="1" x14ac:dyDescent="0.25">
      <c r="B41" s="2">
        <v>2014</v>
      </c>
      <c r="C41" s="2">
        <v>61.030053910065021</v>
      </c>
    </row>
    <row r="42" spans="2:3" ht="12.75" customHeight="1" x14ac:dyDescent="0.25">
      <c r="B42" s="2">
        <v>2015</v>
      </c>
      <c r="C42" s="2">
        <v>68.618869512105292</v>
      </c>
    </row>
    <row r="43" spans="2:3" ht="12.75" customHeight="1" x14ac:dyDescent="0.25">
      <c r="B43" s="2">
        <v>2016</v>
      </c>
      <c r="C43" s="2">
        <v>76.447331923644626</v>
      </c>
    </row>
    <row r="44" spans="2:3" ht="12.75" customHeight="1" x14ac:dyDescent="0.25">
      <c r="B44" s="2">
        <v>2017</v>
      </c>
      <c r="C44" s="2">
        <v>83.510869079875192</v>
      </c>
    </row>
    <row r="45" spans="2:3" ht="12.75" customHeight="1" x14ac:dyDescent="0.25">
      <c r="B45" s="2">
        <v>2018</v>
      </c>
      <c r="C45" s="2">
        <v>91.875853223764835</v>
      </c>
    </row>
    <row r="46" spans="2:3" ht="12.75" customHeight="1" x14ac:dyDescent="0.25">
      <c r="B46" s="2">
        <v>2019</v>
      </c>
      <c r="C46" s="2">
        <v>100.06508557512126</v>
      </c>
    </row>
    <row r="47" spans="2:3" ht="12.75" customHeight="1" x14ac:dyDescent="0.25">
      <c r="B47" s="2">
        <v>2020</v>
      </c>
      <c r="C47" s="2">
        <v>108.19323194683273</v>
      </c>
    </row>
    <row r="48" spans="2:3" ht="12.75" customHeight="1" x14ac:dyDescent="0.25">
      <c r="B48" s="2">
        <v>2021</v>
      </c>
      <c r="C48" s="2">
        <v>113.90291695834721</v>
      </c>
    </row>
    <row r="49" spans="2:5" ht="12.75" customHeight="1" x14ac:dyDescent="0.25">
      <c r="B49" s="2">
        <v>2022</v>
      </c>
      <c r="C49" s="2">
        <v>110.76899849305109</v>
      </c>
    </row>
    <row r="50" spans="2:5" ht="12.75" customHeight="1" x14ac:dyDescent="0.25">
      <c r="B50" s="2">
        <v>2023</v>
      </c>
      <c r="C50" s="2">
        <v>100</v>
      </c>
      <c r="D50" s="2">
        <v>100</v>
      </c>
      <c r="E50" s="2">
        <v>100</v>
      </c>
    </row>
    <row r="51" spans="2:5" ht="12.75" customHeight="1" x14ac:dyDescent="0.25">
      <c r="B51" s="2">
        <v>2024</v>
      </c>
      <c r="D51" s="2">
        <v>92.3160363935107</v>
      </c>
      <c r="E51" s="2">
        <v>87.815010779806983</v>
      </c>
    </row>
    <row r="52" spans="2:5" ht="12.75" customHeight="1" x14ac:dyDescent="0.25">
      <c r="B52" s="2">
        <v>2025</v>
      </c>
      <c r="D52" s="2">
        <v>89.109648174205518</v>
      </c>
      <c r="E52" s="2">
        <v>70.531759538416566</v>
      </c>
    </row>
    <row r="53" spans="2:5" ht="12.75" customHeight="1" x14ac:dyDescent="0.25">
      <c r="B53" s="2">
        <v>2026</v>
      </c>
      <c r="D53" s="2">
        <v>91.86304518400928</v>
      </c>
      <c r="E53" s="2">
        <v>63.512135058627351</v>
      </c>
    </row>
    <row r="54" spans="2:5" ht="12.75" customHeight="1" x14ac:dyDescent="0.25">
      <c r="B54" s="2">
        <v>2027</v>
      </c>
      <c r="D54" s="2">
        <v>96.275125897910527</v>
      </c>
      <c r="E54" s="2">
        <v>61.849411992646509</v>
      </c>
    </row>
    <row r="55" spans="2:5" ht="12.75" customHeight="1" x14ac:dyDescent="0.25">
      <c r="B55" s="2">
        <v>2028</v>
      </c>
      <c r="D55" s="2">
        <v>98.654813530099247</v>
      </c>
      <c r="E55" s="2">
        <v>63.07023886713687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55570-CE46-49DB-9C3F-3614BE9505BE}">
  <dimension ref="A1:E69"/>
  <sheetViews>
    <sheetView workbookViewId="0">
      <selection activeCell="D71" sqref="D71"/>
    </sheetView>
  </sheetViews>
  <sheetFormatPr baseColWidth="10" defaultColWidth="11.44140625" defaultRowHeight="12.75" customHeight="1" x14ac:dyDescent="0.25"/>
  <cols>
    <col min="1" max="3" width="11.44140625" style="2"/>
    <col min="4" max="4" width="12.5546875" style="2" bestFit="1" customWidth="1"/>
    <col min="5" max="16384" width="11.44140625" style="2"/>
  </cols>
  <sheetData>
    <row r="1" spans="1:5" ht="15.75" customHeight="1" x14ac:dyDescent="0.3">
      <c r="A1" s="1" t="s">
        <v>0</v>
      </c>
      <c r="B1" s="1" t="s">
        <v>45</v>
      </c>
    </row>
    <row r="2" spans="1:5" ht="15.75" customHeight="1" x14ac:dyDescent="0.3">
      <c r="A2" s="1" t="s">
        <v>30</v>
      </c>
      <c r="B2" s="2" t="s">
        <v>31</v>
      </c>
    </row>
    <row r="3" spans="1:5" ht="15.75" customHeight="1" x14ac:dyDescent="0.3">
      <c r="A3" s="1" t="s">
        <v>53</v>
      </c>
    </row>
    <row r="6" spans="1:5" ht="12.75" customHeight="1" x14ac:dyDescent="0.25">
      <c r="C6" s="2" t="s">
        <v>40</v>
      </c>
      <c r="D6" s="2" t="s">
        <v>33</v>
      </c>
      <c r="E6" s="2" t="s">
        <v>34</v>
      </c>
    </row>
    <row r="7" spans="1:5" ht="12.75" customHeight="1" x14ac:dyDescent="0.25">
      <c r="B7" s="2">
        <v>1966</v>
      </c>
      <c r="C7" s="2">
        <v>5.6142612197984896</v>
      </c>
    </row>
    <row r="8" spans="1:5" ht="12.75" customHeight="1" x14ac:dyDescent="0.25">
      <c r="B8" s="2">
        <v>1967</v>
      </c>
      <c r="C8" s="2">
        <v>5.7017400983860602</v>
      </c>
    </row>
    <row r="9" spans="1:5" ht="12.75" customHeight="1" x14ac:dyDescent="0.25">
      <c r="B9" s="2">
        <v>1968</v>
      </c>
      <c r="C9" s="2">
        <v>5.8514275102470297</v>
      </c>
    </row>
    <row r="10" spans="1:5" ht="12.75" customHeight="1" x14ac:dyDescent="0.25">
      <c r="B10" s="2">
        <v>1969</v>
      </c>
      <c r="C10" s="2">
        <v>6.4151849347558603</v>
      </c>
    </row>
    <row r="11" spans="1:5" ht="12.75" customHeight="1" x14ac:dyDescent="0.25">
      <c r="B11" s="2">
        <v>1970</v>
      </c>
      <c r="C11" s="2">
        <v>6.8480468626373501</v>
      </c>
    </row>
    <row r="12" spans="1:5" ht="12.75" customHeight="1" x14ac:dyDescent="0.25">
      <c r="B12" s="2">
        <v>1971</v>
      </c>
      <c r="C12" s="2">
        <v>7.0165255922319396</v>
      </c>
    </row>
    <row r="13" spans="1:5" ht="12.75" customHeight="1" x14ac:dyDescent="0.25">
      <c r="B13" s="2">
        <v>1972</v>
      </c>
      <c r="C13" s="2">
        <v>7.1519573614156702</v>
      </c>
    </row>
    <row r="14" spans="1:5" ht="12.75" customHeight="1" x14ac:dyDescent="0.25">
      <c r="B14" s="2">
        <v>1973</v>
      </c>
      <c r="C14" s="2">
        <v>7.2783170654866201</v>
      </c>
    </row>
    <row r="15" spans="1:5" ht="12.75" customHeight="1" x14ac:dyDescent="0.25">
      <c r="B15" s="2">
        <v>1974</v>
      </c>
      <c r="C15" s="2">
        <v>7.8336523573907497</v>
      </c>
    </row>
    <row r="16" spans="1:5" ht="12.75" customHeight="1" x14ac:dyDescent="0.25">
      <c r="B16" s="2">
        <v>1975</v>
      </c>
      <c r="C16" s="2">
        <v>8.3574470139027497</v>
      </c>
    </row>
    <row r="17" spans="2:3" ht="12.75" customHeight="1" x14ac:dyDescent="0.25">
      <c r="B17" s="2">
        <v>1976</v>
      </c>
      <c r="C17" s="2">
        <v>8.7270907031308607</v>
      </c>
    </row>
    <row r="18" spans="2:3" ht="12.75" customHeight="1" x14ac:dyDescent="0.25">
      <c r="B18" s="2">
        <v>1977</v>
      </c>
      <c r="C18" s="2">
        <v>8.8835900908113796</v>
      </c>
    </row>
    <row r="19" spans="2:3" ht="12.75" customHeight="1" x14ac:dyDescent="0.25">
      <c r="B19" s="2">
        <v>1978</v>
      </c>
      <c r="C19" s="2">
        <v>10.584245098719601</v>
      </c>
    </row>
    <row r="20" spans="2:3" ht="12.75" customHeight="1" x14ac:dyDescent="0.25">
      <c r="B20" s="2">
        <v>1979</v>
      </c>
      <c r="C20" s="2">
        <v>10.962397819288601</v>
      </c>
    </row>
    <row r="21" spans="2:3" ht="12.75" customHeight="1" x14ac:dyDescent="0.25">
      <c r="B21" s="2">
        <v>1980</v>
      </c>
      <c r="C21" s="2">
        <v>11.775</v>
      </c>
    </row>
    <row r="22" spans="2:3" ht="12.75" customHeight="1" x14ac:dyDescent="0.25">
      <c r="B22" s="2">
        <v>1981</v>
      </c>
      <c r="C22" s="2">
        <v>13.05</v>
      </c>
    </row>
    <row r="23" spans="2:3" ht="12.75" customHeight="1" x14ac:dyDescent="0.25">
      <c r="B23" s="2">
        <v>1982</v>
      </c>
      <c r="C23" s="2">
        <v>13.574999999999999</v>
      </c>
    </row>
    <row r="24" spans="2:3" ht="12.75" customHeight="1" x14ac:dyDescent="0.25">
      <c r="B24" s="2">
        <v>1983</v>
      </c>
      <c r="C24" s="2">
        <v>13.875</v>
      </c>
    </row>
    <row r="25" spans="2:3" ht="12.75" customHeight="1" x14ac:dyDescent="0.25">
      <c r="B25" s="2">
        <v>1984</v>
      </c>
      <c r="C25" s="2">
        <v>13.7</v>
      </c>
    </row>
    <row r="26" spans="2:3" ht="12.75" customHeight="1" x14ac:dyDescent="0.25">
      <c r="B26" s="2">
        <v>1985</v>
      </c>
      <c r="C26" s="2">
        <v>13.3025</v>
      </c>
    </row>
    <row r="27" spans="2:3" ht="12.75" customHeight="1" x14ac:dyDescent="0.25">
      <c r="B27" s="2">
        <v>1986</v>
      </c>
      <c r="C27" s="2">
        <v>14.975</v>
      </c>
    </row>
    <row r="28" spans="2:3" ht="12.75" customHeight="1" x14ac:dyDescent="0.25">
      <c r="B28" s="2">
        <v>1987</v>
      </c>
      <c r="C28" s="2">
        <v>16.445</v>
      </c>
    </row>
    <row r="29" spans="2:3" ht="12.75" customHeight="1" x14ac:dyDescent="0.25">
      <c r="B29" s="2">
        <v>1988</v>
      </c>
      <c r="C29" s="2">
        <v>16.602499999999999</v>
      </c>
    </row>
    <row r="30" spans="2:3" ht="12.75" customHeight="1" x14ac:dyDescent="0.25">
      <c r="B30" s="2">
        <v>1989</v>
      </c>
      <c r="C30" s="2">
        <v>14.875</v>
      </c>
    </row>
    <row r="31" spans="2:3" ht="12.75" customHeight="1" x14ac:dyDescent="0.25">
      <c r="B31" s="2">
        <v>1990</v>
      </c>
      <c r="C31" s="2">
        <v>14.26</v>
      </c>
    </row>
    <row r="32" spans="2:3" ht="12.75" customHeight="1" x14ac:dyDescent="0.25">
      <c r="B32" s="2">
        <v>1991</v>
      </c>
      <c r="C32" s="2">
        <v>13.855</v>
      </c>
    </row>
    <row r="33" spans="2:3" ht="12.75" customHeight="1" x14ac:dyDescent="0.25">
      <c r="B33" s="2">
        <v>1992</v>
      </c>
      <c r="C33" s="2">
        <v>13.385</v>
      </c>
    </row>
    <row r="34" spans="2:3" ht="12.75" customHeight="1" x14ac:dyDescent="0.25">
      <c r="B34" s="2">
        <v>1993</v>
      </c>
      <c r="C34" s="2">
        <v>10.6075</v>
      </c>
    </row>
    <row r="35" spans="2:3" ht="12.75" customHeight="1" x14ac:dyDescent="0.25">
      <c r="B35" s="2">
        <v>1994</v>
      </c>
      <c r="C35" s="2">
        <v>8.1824999999999992</v>
      </c>
    </row>
    <row r="36" spans="2:3" ht="12.75" customHeight="1" x14ac:dyDescent="0.25">
      <c r="B36" s="2">
        <v>1995</v>
      </c>
      <c r="C36" s="2">
        <v>7.6524999999999999</v>
      </c>
    </row>
    <row r="37" spans="2:3" ht="12.75" customHeight="1" x14ac:dyDescent="0.25">
      <c r="B37" s="2">
        <v>1996</v>
      </c>
      <c r="C37" s="2">
        <v>7.01</v>
      </c>
    </row>
    <row r="38" spans="2:3" ht="12.75" customHeight="1" x14ac:dyDescent="0.25">
      <c r="B38" s="2">
        <v>1997</v>
      </c>
      <c r="C38" s="2">
        <v>5.9074999999999998</v>
      </c>
    </row>
    <row r="39" spans="2:3" ht="12.75" customHeight="1" x14ac:dyDescent="0.25">
      <c r="B39" s="2">
        <v>1998</v>
      </c>
      <c r="C39" s="2">
        <v>7.8550000000000004</v>
      </c>
    </row>
    <row r="40" spans="2:3" ht="12.75" customHeight="1" x14ac:dyDescent="0.25">
      <c r="B40" s="2">
        <v>1999</v>
      </c>
      <c r="C40" s="2">
        <v>8.1199999999999992</v>
      </c>
    </row>
    <row r="41" spans="2:3" ht="12.75" customHeight="1" x14ac:dyDescent="0.25">
      <c r="B41" s="2">
        <v>2000</v>
      </c>
      <c r="C41" s="2">
        <v>8.19</v>
      </c>
    </row>
    <row r="42" spans="2:3" ht="12.75" customHeight="1" x14ac:dyDescent="0.25">
      <c r="B42" s="2">
        <v>2001</v>
      </c>
      <c r="C42" s="2">
        <v>8.8049999999999997</v>
      </c>
    </row>
    <row r="43" spans="2:3" ht="12.75" customHeight="1" x14ac:dyDescent="0.25">
      <c r="B43" s="2">
        <v>2002</v>
      </c>
      <c r="C43" s="2">
        <v>8.4499999999999904</v>
      </c>
    </row>
    <row r="44" spans="2:3" ht="12.75" customHeight="1" x14ac:dyDescent="0.25">
      <c r="B44" s="2">
        <v>2003</v>
      </c>
      <c r="C44" s="2">
        <v>6.04</v>
      </c>
    </row>
    <row r="45" spans="2:3" ht="12.75" customHeight="1" x14ac:dyDescent="0.25">
      <c r="B45" s="2">
        <v>2004</v>
      </c>
      <c r="C45" s="2">
        <v>4.1025</v>
      </c>
    </row>
    <row r="46" spans="2:3" ht="12.75" customHeight="1" x14ac:dyDescent="0.25">
      <c r="B46" s="2">
        <v>2005</v>
      </c>
      <c r="C46" s="2">
        <v>3.9275000000000002</v>
      </c>
    </row>
    <row r="47" spans="2:3" ht="12.75" customHeight="1" x14ac:dyDescent="0.25">
      <c r="B47" s="2">
        <v>2006</v>
      </c>
      <c r="C47" s="2">
        <v>4.3449999999999998</v>
      </c>
    </row>
    <row r="48" spans="2:3" ht="12.75" customHeight="1" x14ac:dyDescent="0.25">
      <c r="B48" s="2">
        <v>2007</v>
      </c>
      <c r="C48" s="2">
        <v>5.9</v>
      </c>
    </row>
    <row r="49" spans="2:5" ht="12.75" customHeight="1" x14ac:dyDescent="0.25">
      <c r="B49" s="2">
        <v>2008</v>
      </c>
      <c r="C49" s="2">
        <v>7.3724999999999996</v>
      </c>
    </row>
    <row r="50" spans="2:5" ht="12.75" customHeight="1" x14ac:dyDescent="0.25">
      <c r="B50" s="2">
        <v>2009</v>
      </c>
      <c r="C50" s="2">
        <v>4.53</v>
      </c>
    </row>
    <row r="51" spans="2:5" ht="12.75" customHeight="1" x14ac:dyDescent="0.25">
      <c r="B51" s="2">
        <v>2010</v>
      </c>
      <c r="C51" s="2">
        <v>4.5625</v>
      </c>
    </row>
    <row r="52" spans="2:5" ht="12.75" customHeight="1" x14ac:dyDescent="0.25">
      <c r="B52" s="2">
        <v>2011</v>
      </c>
      <c r="C52" s="2">
        <v>4.8</v>
      </c>
    </row>
    <row r="53" spans="2:5" ht="12.75" customHeight="1" x14ac:dyDescent="0.25">
      <c r="B53" s="2">
        <v>2012</v>
      </c>
      <c r="C53" s="2">
        <v>4.8049999999999997</v>
      </c>
    </row>
    <row r="54" spans="2:5" ht="12.75" customHeight="1" x14ac:dyDescent="0.25">
      <c r="B54" s="2">
        <v>2013</v>
      </c>
      <c r="C54" s="2">
        <v>4.7549999999999999</v>
      </c>
    </row>
    <row r="55" spans="2:5" ht="12.75" customHeight="1" x14ac:dyDescent="0.25">
      <c r="B55" s="2">
        <v>2014</v>
      </c>
      <c r="C55" s="2">
        <v>4.5650000000000004</v>
      </c>
    </row>
    <row r="56" spans="2:5" ht="12.75" customHeight="1" x14ac:dyDescent="0.25">
      <c r="B56" s="2">
        <v>2015</v>
      </c>
      <c r="C56" s="2">
        <v>3.84</v>
      </c>
    </row>
    <row r="57" spans="2:5" ht="12.75" customHeight="1" x14ac:dyDescent="0.25">
      <c r="B57" s="2">
        <v>2016</v>
      </c>
      <c r="C57" s="2">
        <v>3.4975000000000001</v>
      </c>
    </row>
    <row r="58" spans="2:5" ht="12.75" customHeight="1" x14ac:dyDescent="0.25">
      <c r="B58" s="2">
        <v>2017</v>
      </c>
      <c r="C58" s="2">
        <v>3.4424999999999999</v>
      </c>
    </row>
    <row r="59" spans="2:5" ht="12.75" customHeight="1" x14ac:dyDescent="0.25">
      <c r="B59" s="2">
        <v>2018</v>
      </c>
      <c r="C59" s="2">
        <v>3.41</v>
      </c>
    </row>
    <row r="60" spans="2:5" ht="12.75" customHeight="1" x14ac:dyDescent="0.25">
      <c r="B60" s="2">
        <v>2019</v>
      </c>
      <c r="C60" s="2">
        <v>3.7725</v>
      </c>
    </row>
    <row r="61" spans="2:5" ht="12.75" customHeight="1" x14ac:dyDescent="0.25">
      <c r="B61" s="2">
        <v>2020</v>
      </c>
      <c r="C61" s="2">
        <v>3.0375000000000001</v>
      </c>
    </row>
    <row r="62" spans="2:5" ht="12.75" customHeight="1" x14ac:dyDescent="0.25">
      <c r="B62" s="2">
        <v>2021</v>
      </c>
      <c r="C62" s="2">
        <v>2.6875</v>
      </c>
    </row>
    <row r="63" spans="2:5" ht="12.75" customHeight="1" x14ac:dyDescent="0.25">
      <c r="B63" s="2">
        <v>2022</v>
      </c>
      <c r="C63" s="2">
        <v>3.8275000000000001</v>
      </c>
    </row>
    <row r="64" spans="2:5" ht="12.75" customHeight="1" x14ac:dyDescent="0.25">
      <c r="B64" s="2">
        <v>2023</v>
      </c>
      <c r="C64" s="2">
        <v>5.8375000000000004</v>
      </c>
      <c r="D64" s="2">
        <v>5.8375000000000004</v>
      </c>
      <c r="E64" s="2">
        <v>5.8375000000000004</v>
      </c>
    </row>
    <row r="65" spans="2:5" ht="12.75" customHeight="1" x14ac:dyDescent="0.25">
      <c r="B65" s="2">
        <v>2024</v>
      </c>
      <c r="D65" s="2">
        <v>6.3252182940494199</v>
      </c>
      <c r="E65" s="2">
        <v>7.9153579870332598</v>
      </c>
    </row>
    <row r="66" spans="2:5" ht="12.75" customHeight="1" x14ac:dyDescent="0.25">
      <c r="B66" s="2">
        <v>2025</v>
      </c>
      <c r="D66" s="2">
        <v>5.7012263217069998</v>
      </c>
      <c r="E66" s="2">
        <v>9.2571627999507395</v>
      </c>
    </row>
    <row r="67" spans="2:5" ht="12.75" customHeight="1" x14ac:dyDescent="0.25">
      <c r="B67" s="2">
        <v>2026</v>
      </c>
      <c r="D67" s="2">
        <v>5.0868092900990503</v>
      </c>
      <c r="E67" s="2">
        <v>8.7066273737735305</v>
      </c>
    </row>
    <row r="68" spans="2:5" ht="12.75" customHeight="1" x14ac:dyDescent="0.25">
      <c r="B68" s="2">
        <v>2027</v>
      </c>
      <c r="D68" s="2">
        <v>4.8306337507278601</v>
      </c>
      <c r="E68" s="2">
        <v>7.7167483083070003</v>
      </c>
    </row>
    <row r="69" spans="2:5" ht="12.75" customHeight="1" x14ac:dyDescent="0.25">
      <c r="B69" s="2">
        <v>2028</v>
      </c>
      <c r="D69" s="2">
        <v>4.7908590720150297</v>
      </c>
      <c r="E69" s="2">
        <v>6.740088300028429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508F-C8AF-4E9A-8201-89CF60F86019}">
  <dimension ref="A1:P50"/>
  <sheetViews>
    <sheetView zoomScaleNormal="100" workbookViewId="0">
      <selection activeCell="J46" sqref="J46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16" ht="15.75" customHeight="1" x14ac:dyDescent="0.3">
      <c r="A1" s="1" t="s">
        <v>0</v>
      </c>
      <c r="B1" s="1" t="s">
        <v>46</v>
      </c>
    </row>
    <row r="2" spans="1:16" ht="15.75" customHeight="1" x14ac:dyDescent="0.3">
      <c r="A2" s="1" t="s">
        <v>30</v>
      </c>
      <c r="B2" s="2" t="s">
        <v>31</v>
      </c>
    </row>
    <row r="3" spans="1:16" ht="15.75" customHeight="1" x14ac:dyDescent="0.3">
      <c r="A3" s="1" t="s">
        <v>2</v>
      </c>
      <c r="B3" s="26" t="s">
        <v>54</v>
      </c>
    </row>
    <row r="7" spans="1:16" ht="12.75" customHeight="1" x14ac:dyDescent="0.3">
      <c r="P7" s="19"/>
    </row>
    <row r="8" spans="1:16" ht="12.75" customHeight="1" x14ac:dyDescent="0.25">
      <c r="C8" s="2" t="s">
        <v>40</v>
      </c>
      <c r="D8" s="2" t="s">
        <v>33</v>
      </c>
      <c r="E8" s="2" t="s">
        <v>34</v>
      </c>
    </row>
    <row r="9" spans="1:16" ht="12.75" customHeight="1" x14ac:dyDescent="0.25">
      <c r="B9" s="2">
        <v>1988</v>
      </c>
      <c r="C9" s="2">
        <v>16.992860797354101</v>
      </c>
    </row>
    <row r="10" spans="1:16" ht="12.75" customHeight="1" x14ac:dyDescent="0.25">
      <c r="B10" s="2">
        <v>1989</v>
      </c>
      <c r="C10" s="2">
        <v>15.862361043467001</v>
      </c>
    </row>
    <row r="11" spans="1:16" ht="12.75" customHeight="1" x14ac:dyDescent="0.25">
      <c r="B11" s="2">
        <v>1990</v>
      </c>
      <c r="C11" s="2">
        <v>14.384610426168701</v>
      </c>
    </row>
    <row r="12" spans="1:16" ht="12.75" customHeight="1" x14ac:dyDescent="0.25">
      <c r="B12" s="2">
        <v>1991</v>
      </c>
      <c r="C12" s="2">
        <v>13.1755954777738</v>
      </c>
    </row>
    <row r="13" spans="1:16" ht="12.75" customHeight="1" x14ac:dyDescent="0.25">
      <c r="B13" s="2">
        <v>1992</v>
      </c>
      <c r="C13" s="2">
        <v>12.0914600800965</v>
      </c>
    </row>
    <row r="14" spans="1:16" ht="12.75" customHeight="1" x14ac:dyDescent="0.25">
      <c r="B14" s="2">
        <v>1993</v>
      </c>
      <c r="C14" s="2">
        <v>9.9085920051571303</v>
      </c>
    </row>
    <row r="15" spans="1:16" ht="12.75" customHeight="1" x14ac:dyDescent="0.25">
      <c r="B15" s="2">
        <v>1994</v>
      </c>
      <c r="C15" s="2">
        <v>8.0977470081583505</v>
      </c>
    </row>
    <row r="16" spans="1:16" ht="12.75" customHeight="1" x14ac:dyDescent="0.25">
      <c r="B16" s="2">
        <v>1995</v>
      </c>
      <c r="C16" s="2">
        <v>7.7860363202683498</v>
      </c>
    </row>
    <row r="17" spans="2:3" ht="12.75" customHeight="1" x14ac:dyDescent="0.25">
      <c r="B17" s="2">
        <v>1996</v>
      </c>
      <c r="C17" s="2">
        <v>7.7223140478205696</v>
      </c>
    </row>
    <row r="18" spans="2:3" ht="12.75" customHeight="1" x14ac:dyDescent="0.25">
      <c r="B18" s="2">
        <v>1997</v>
      </c>
      <c r="C18" s="2">
        <v>6.5795633159584099</v>
      </c>
    </row>
    <row r="19" spans="2:3" ht="12.75" customHeight="1" x14ac:dyDescent="0.25">
      <c r="B19" s="2">
        <v>1998</v>
      </c>
      <c r="C19" s="2">
        <v>7.4200230231466202</v>
      </c>
    </row>
    <row r="20" spans="2:3" ht="12.75" customHeight="1" x14ac:dyDescent="0.25">
      <c r="B20" s="2">
        <v>1999</v>
      </c>
      <c r="C20" s="2">
        <v>8.5867538149812503</v>
      </c>
    </row>
    <row r="21" spans="2:3" ht="12.75" customHeight="1" x14ac:dyDescent="0.25">
      <c r="B21" s="2">
        <v>2000</v>
      </c>
      <c r="C21" s="2">
        <v>8.6640455431675498</v>
      </c>
    </row>
    <row r="22" spans="2:3" ht="12.75" customHeight="1" x14ac:dyDescent="0.25">
      <c r="B22" s="2">
        <v>2001</v>
      </c>
      <c r="C22" s="2">
        <v>9.8839334965171606</v>
      </c>
    </row>
    <row r="23" spans="2:3" ht="12.75" customHeight="1" x14ac:dyDescent="0.25">
      <c r="B23" s="2">
        <v>2002</v>
      </c>
      <c r="C23" s="2">
        <v>10.3019715115467</v>
      </c>
    </row>
    <row r="24" spans="2:3" ht="12.75" customHeight="1" x14ac:dyDescent="0.25">
      <c r="B24" s="2">
        <v>2003</v>
      </c>
      <c r="C24" s="2">
        <v>8.90015011402072</v>
      </c>
    </row>
    <row r="25" spans="2:3" ht="12.75" customHeight="1" x14ac:dyDescent="0.25">
      <c r="B25" s="2">
        <v>2004</v>
      </c>
      <c r="C25" s="2">
        <v>6.6569496618261397</v>
      </c>
    </row>
    <row r="26" spans="2:3" ht="12.75" customHeight="1" x14ac:dyDescent="0.25">
      <c r="B26" s="2">
        <v>2005</v>
      </c>
      <c r="C26" s="2">
        <v>6.4822009837958001</v>
      </c>
    </row>
    <row r="27" spans="2:3" ht="12.75" customHeight="1" x14ac:dyDescent="0.25">
      <c r="B27" s="2">
        <v>2006</v>
      </c>
      <c r="C27" s="2">
        <v>7.2344315104739696</v>
      </c>
    </row>
    <row r="28" spans="2:3" ht="12.75" customHeight="1" x14ac:dyDescent="0.25">
      <c r="B28" s="2">
        <v>2007</v>
      </c>
      <c r="C28" s="2">
        <v>9.5886414126076698</v>
      </c>
    </row>
    <row r="29" spans="2:3" ht="12.75" customHeight="1" x14ac:dyDescent="0.25">
      <c r="B29" s="2">
        <v>2008</v>
      </c>
      <c r="C29" s="2">
        <v>12.051734931631399</v>
      </c>
    </row>
    <row r="30" spans="2:3" ht="12.75" customHeight="1" x14ac:dyDescent="0.25">
      <c r="B30" s="2">
        <v>2009</v>
      </c>
      <c r="C30" s="2">
        <v>8.5436131472373997</v>
      </c>
    </row>
    <row r="31" spans="2:3" ht="12.75" customHeight="1" x14ac:dyDescent="0.25">
      <c r="B31" s="2">
        <v>2010</v>
      </c>
      <c r="C31" s="2">
        <v>7.7650326254172004</v>
      </c>
    </row>
    <row r="32" spans="2:3" ht="12.75" customHeight="1" x14ac:dyDescent="0.25">
      <c r="B32" s="2">
        <v>2011</v>
      </c>
      <c r="C32" s="2">
        <v>8.0787101896021998</v>
      </c>
    </row>
    <row r="33" spans="2:5" ht="12.75" customHeight="1" x14ac:dyDescent="0.25">
      <c r="B33" s="2">
        <v>2012</v>
      </c>
      <c r="C33" s="2">
        <v>8.1923721701174301</v>
      </c>
    </row>
    <row r="34" spans="2:5" ht="12.75" customHeight="1" x14ac:dyDescent="0.25">
      <c r="B34" s="2">
        <v>2013</v>
      </c>
      <c r="C34" s="2">
        <v>8.3436481442665595</v>
      </c>
    </row>
    <row r="35" spans="2:5" ht="12.75" customHeight="1" x14ac:dyDescent="0.25">
      <c r="B35" s="2">
        <v>2014</v>
      </c>
      <c r="C35" s="2">
        <v>8.21913061156312</v>
      </c>
    </row>
    <row r="36" spans="2:5" ht="12.75" customHeight="1" x14ac:dyDescent="0.25">
      <c r="B36" s="2">
        <v>2015</v>
      </c>
      <c r="C36" s="2">
        <v>6.9460620635052903</v>
      </c>
    </row>
    <row r="37" spans="2:5" ht="12.75" customHeight="1" x14ac:dyDescent="0.25">
      <c r="B37" s="2">
        <v>2016</v>
      </c>
      <c r="C37" s="2">
        <v>6.23142266656291</v>
      </c>
    </row>
    <row r="38" spans="2:5" ht="12.75" customHeight="1" x14ac:dyDescent="0.25">
      <c r="B38" s="2">
        <v>2017</v>
      </c>
      <c r="C38" s="2">
        <v>6.3883441250230302</v>
      </c>
    </row>
    <row r="39" spans="2:5" ht="12.75" customHeight="1" x14ac:dyDescent="0.25">
      <c r="B39" s="2">
        <v>2018</v>
      </c>
      <c r="C39" s="2">
        <v>6.4260510784630798</v>
      </c>
    </row>
    <row r="40" spans="2:5" ht="12.75" customHeight="1" x14ac:dyDescent="0.25">
      <c r="B40" s="2">
        <v>2019</v>
      </c>
      <c r="C40" s="2">
        <v>7.1322365073296998</v>
      </c>
    </row>
    <row r="41" spans="2:5" ht="12.75" customHeight="1" x14ac:dyDescent="0.25">
      <c r="B41" s="2">
        <v>2020</v>
      </c>
      <c r="C41" s="2">
        <v>5.8566314769091701</v>
      </c>
    </row>
    <row r="42" spans="2:5" ht="12.75" customHeight="1" x14ac:dyDescent="0.25">
      <c r="B42" s="2">
        <v>2021</v>
      </c>
      <c r="C42" s="2">
        <v>5.1852124901950098</v>
      </c>
    </row>
    <row r="43" spans="2:5" ht="12.75" customHeight="1" x14ac:dyDescent="0.25">
      <c r="B43" s="2">
        <v>2022</v>
      </c>
      <c r="C43" s="2">
        <v>7.0672262086822997</v>
      </c>
      <c r="D43" s="4"/>
      <c r="E43" s="4"/>
    </row>
    <row r="44" spans="2:5" ht="12.75" customHeight="1" x14ac:dyDescent="0.25">
      <c r="B44" s="2">
        <v>2023</v>
      </c>
      <c r="C44" s="2">
        <v>10.8032606711932</v>
      </c>
      <c r="D44" s="4">
        <v>10.8032606711932</v>
      </c>
      <c r="E44" s="4">
        <v>10.8032606711932</v>
      </c>
    </row>
    <row r="45" spans="2:5" ht="12.75" customHeight="1" x14ac:dyDescent="0.25">
      <c r="B45" s="2">
        <v>2024</v>
      </c>
      <c r="D45" s="4">
        <v>11.772339185762499</v>
      </c>
      <c r="E45" s="4">
        <v>14.1866560663466</v>
      </c>
    </row>
    <row r="46" spans="2:5" ht="12.75" customHeight="1" x14ac:dyDescent="0.25">
      <c r="B46" s="2">
        <v>2025</v>
      </c>
      <c r="D46" s="4">
        <v>10.7752953821687</v>
      </c>
      <c r="E46" s="4">
        <v>15.9565352988059</v>
      </c>
    </row>
    <row r="47" spans="2:5" ht="12.75" customHeight="1" x14ac:dyDescent="0.25">
      <c r="B47" s="2">
        <v>2026</v>
      </c>
      <c r="D47" s="4">
        <v>9.5445818586010507</v>
      </c>
      <c r="E47" s="4">
        <v>14.447986246532199</v>
      </c>
    </row>
    <row r="48" spans="2:5" ht="12.75" customHeight="1" x14ac:dyDescent="0.25">
      <c r="B48" s="2">
        <v>2027</v>
      </c>
      <c r="D48" s="4">
        <v>8.9471970218575105</v>
      </c>
      <c r="E48" s="4">
        <v>12.707620391155301</v>
      </c>
    </row>
    <row r="49" spans="2:5" ht="12.75" customHeight="1" x14ac:dyDescent="0.25">
      <c r="B49" s="2">
        <v>2028</v>
      </c>
      <c r="D49" s="2">
        <v>8.6999133749721302</v>
      </c>
      <c r="E49" s="2">
        <v>11.3634969118661</v>
      </c>
    </row>
    <row r="50" spans="2:5" ht="12.75" customHeight="1" x14ac:dyDescent="0.25">
      <c r="D50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48907-32FF-44C5-AA27-8FB55CE4BC14}">
  <dimension ref="A1:E69"/>
  <sheetViews>
    <sheetView workbookViewId="0">
      <selection activeCell="P25" sqref="P25"/>
    </sheetView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47</v>
      </c>
    </row>
    <row r="2" spans="1:5" ht="15.75" customHeight="1" x14ac:dyDescent="0.3">
      <c r="A2" s="1" t="s">
        <v>30</v>
      </c>
      <c r="B2" s="2" t="s">
        <v>31</v>
      </c>
    </row>
    <row r="3" spans="1:5" ht="15.75" customHeight="1" x14ac:dyDescent="0.3">
      <c r="A3" s="1" t="s">
        <v>53</v>
      </c>
    </row>
    <row r="7" spans="1:5" ht="12.75" customHeight="1" x14ac:dyDescent="0.25">
      <c r="C7" s="2" t="s">
        <v>40</v>
      </c>
      <c r="D7" s="2" t="s">
        <v>33</v>
      </c>
      <c r="E7" s="2" t="s">
        <v>34</v>
      </c>
    </row>
    <row r="8" spans="1:5" ht="12.75" customHeight="1" x14ac:dyDescent="0.25">
      <c r="B8" s="2">
        <v>1967</v>
      </c>
      <c r="C8" s="2">
        <v>4.5798514363327998</v>
      </c>
    </row>
    <row r="9" spans="1:5" ht="12.75" customHeight="1" x14ac:dyDescent="0.25">
      <c r="B9" s="2">
        <v>1968</v>
      </c>
      <c r="C9" s="2">
        <v>3.4538684400041499</v>
      </c>
    </row>
    <row r="10" spans="1:5" ht="12.75" customHeight="1" x14ac:dyDescent="0.25">
      <c r="B10" s="2">
        <v>1969</v>
      </c>
      <c r="C10" s="2">
        <v>2.9619661578745702</v>
      </c>
    </row>
    <row r="11" spans="1:5" ht="12.75" customHeight="1" x14ac:dyDescent="0.25">
      <c r="B11" s="2">
        <v>1970</v>
      </c>
      <c r="C11" s="2">
        <v>10.624743212887401</v>
      </c>
    </row>
    <row r="12" spans="1:5" ht="12.75" customHeight="1" x14ac:dyDescent="0.25">
      <c r="B12" s="2">
        <v>1971</v>
      </c>
      <c r="C12" s="2">
        <v>6.2370568471245198</v>
      </c>
    </row>
    <row r="13" spans="1:5" ht="12.75" customHeight="1" x14ac:dyDescent="0.25">
      <c r="B13" s="2">
        <v>1972</v>
      </c>
      <c r="C13" s="2">
        <v>7.2475692654336301</v>
      </c>
    </row>
    <row r="14" spans="1:5" ht="12.75" customHeight="1" x14ac:dyDescent="0.25">
      <c r="B14" s="2">
        <v>1973</v>
      </c>
      <c r="C14" s="2">
        <v>7.4212898753193404</v>
      </c>
    </row>
    <row r="15" spans="1:5" ht="12.75" customHeight="1" x14ac:dyDescent="0.25">
      <c r="B15" s="2">
        <v>1974</v>
      </c>
      <c r="C15" s="2">
        <v>9.4033664533699302</v>
      </c>
    </row>
    <row r="16" spans="1:5" ht="12.75" customHeight="1" x14ac:dyDescent="0.25">
      <c r="B16" s="2">
        <v>1975</v>
      </c>
      <c r="C16" s="2">
        <v>11.682304689497499</v>
      </c>
    </row>
    <row r="17" spans="2:3" ht="12.75" customHeight="1" x14ac:dyDescent="0.25">
      <c r="B17" s="2">
        <v>1976</v>
      </c>
      <c r="C17" s="2">
        <v>9.18306003759586</v>
      </c>
    </row>
    <row r="18" spans="2:3" ht="12.75" customHeight="1" x14ac:dyDescent="0.25">
      <c r="B18" s="2">
        <v>1977</v>
      </c>
      <c r="C18" s="2">
        <v>9.1015310306588102</v>
      </c>
    </row>
    <row r="19" spans="2:3" ht="12.75" customHeight="1" x14ac:dyDescent="0.25">
      <c r="B19" s="2">
        <v>1978</v>
      </c>
      <c r="C19" s="2">
        <v>8.1687779164774899</v>
      </c>
    </row>
    <row r="20" spans="2:3" ht="12.75" customHeight="1" x14ac:dyDescent="0.25">
      <c r="B20" s="2">
        <v>1979</v>
      </c>
      <c r="C20" s="2">
        <v>4.7313538140185099</v>
      </c>
    </row>
    <row r="21" spans="2:3" ht="12.75" customHeight="1" x14ac:dyDescent="0.25">
      <c r="B21" s="2">
        <v>1980</v>
      </c>
      <c r="C21" s="2">
        <v>10.848975718229299</v>
      </c>
    </row>
    <row r="22" spans="2:3" ht="12.75" customHeight="1" x14ac:dyDescent="0.25">
      <c r="B22" s="2">
        <v>1981</v>
      </c>
      <c r="C22" s="2">
        <v>13.6704228388178</v>
      </c>
    </row>
    <row r="23" spans="2:3" ht="12.75" customHeight="1" x14ac:dyDescent="0.25">
      <c r="B23" s="2">
        <v>1982</v>
      </c>
      <c r="C23" s="2">
        <v>11.3456061538994</v>
      </c>
    </row>
    <row r="24" spans="2:3" ht="12.75" customHeight="1" x14ac:dyDescent="0.25">
      <c r="B24" s="2">
        <v>1983</v>
      </c>
      <c r="C24" s="2">
        <v>8.4897116669956798</v>
      </c>
    </row>
    <row r="25" spans="2:3" ht="12.75" customHeight="1" x14ac:dyDescent="0.25">
      <c r="B25" s="2">
        <v>1984</v>
      </c>
      <c r="C25" s="2">
        <v>6.2206680572071296</v>
      </c>
    </row>
    <row r="26" spans="2:3" ht="12.75" customHeight="1" x14ac:dyDescent="0.25">
      <c r="B26" s="2">
        <v>1985</v>
      </c>
      <c r="C26" s="2">
        <v>5.7150860076354304</v>
      </c>
    </row>
    <row r="27" spans="2:3" ht="12.75" customHeight="1" x14ac:dyDescent="0.25">
      <c r="B27" s="2">
        <v>1986</v>
      </c>
      <c r="C27" s="2">
        <v>7.1594850442345397</v>
      </c>
    </row>
    <row r="28" spans="2:3" ht="12.75" customHeight="1" x14ac:dyDescent="0.25">
      <c r="B28" s="2">
        <v>1987</v>
      </c>
      <c r="C28" s="2">
        <v>8.7448095525739706</v>
      </c>
    </row>
    <row r="29" spans="2:3" ht="12.75" customHeight="1" x14ac:dyDescent="0.25">
      <c r="B29" s="2">
        <v>1988</v>
      </c>
      <c r="C29" s="2">
        <v>6.6826445331356199</v>
      </c>
    </row>
    <row r="30" spans="2:3" ht="12.75" customHeight="1" x14ac:dyDescent="0.25">
      <c r="B30" s="2">
        <v>1989</v>
      </c>
      <c r="C30" s="2">
        <v>4.5478526404445399</v>
      </c>
    </row>
    <row r="31" spans="2:3" ht="12.75" customHeight="1" x14ac:dyDescent="0.25">
      <c r="B31" s="2">
        <v>1990</v>
      </c>
      <c r="C31" s="2">
        <v>4.1312430405322598</v>
      </c>
    </row>
    <row r="32" spans="2:3" ht="12.75" customHeight="1" x14ac:dyDescent="0.25">
      <c r="B32" s="2">
        <v>1991</v>
      </c>
      <c r="C32" s="2">
        <v>3.4437285029137299</v>
      </c>
    </row>
    <row r="33" spans="2:3" ht="12.75" customHeight="1" x14ac:dyDescent="0.25">
      <c r="B33" s="2">
        <v>1992</v>
      </c>
      <c r="C33" s="2">
        <v>2.3283048700645099</v>
      </c>
    </row>
    <row r="34" spans="2:3" ht="12.75" customHeight="1" x14ac:dyDescent="0.25">
      <c r="B34" s="2">
        <v>1993</v>
      </c>
      <c r="C34" s="2">
        <v>2.2897122271114401</v>
      </c>
    </row>
    <row r="35" spans="2:3" ht="12.75" customHeight="1" x14ac:dyDescent="0.25">
      <c r="B35" s="2">
        <v>1994</v>
      </c>
      <c r="C35" s="2">
        <v>1.3751817513570901</v>
      </c>
    </row>
    <row r="36" spans="2:3" ht="12.75" customHeight="1" x14ac:dyDescent="0.25">
      <c r="B36" s="2">
        <v>1995</v>
      </c>
      <c r="C36" s="2">
        <v>2.4616009583142602</v>
      </c>
    </row>
    <row r="37" spans="2:3" ht="12.75" customHeight="1" x14ac:dyDescent="0.25">
      <c r="B37" s="2">
        <v>1996</v>
      </c>
      <c r="C37" s="2">
        <v>1.2612698340166699</v>
      </c>
    </row>
    <row r="38" spans="2:3" ht="12.75" customHeight="1" x14ac:dyDescent="0.25">
      <c r="B38" s="2">
        <v>1997</v>
      </c>
      <c r="C38" s="2">
        <v>2.5693426966852</v>
      </c>
    </row>
    <row r="39" spans="2:3" ht="12.75" customHeight="1" x14ac:dyDescent="0.25">
      <c r="B39" s="2">
        <v>1998</v>
      </c>
      <c r="C39" s="2">
        <v>2.2521633817270299</v>
      </c>
    </row>
    <row r="40" spans="2:3" ht="12.75" customHeight="1" x14ac:dyDescent="0.25">
      <c r="B40" s="2">
        <v>1999</v>
      </c>
      <c r="C40" s="2">
        <v>2.3653357738727201</v>
      </c>
    </row>
    <row r="41" spans="2:3" ht="12.75" customHeight="1" x14ac:dyDescent="0.25">
      <c r="B41" s="2">
        <v>2000</v>
      </c>
      <c r="C41" s="2">
        <v>3.0852393147255701</v>
      </c>
    </row>
    <row r="42" spans="2:3" ht="12.75" customHeight="1" x14ac:dyDescent="0.25">
      <c r="B42" s="2">
        <v>2001</v>
      </c>
      <c r="C42" s="2">
        <v>3.0085952321780698</v>
      </c>
    </row>
    <row r="43" spans="2:3" ht="12.75" customHeight="1" x14ac:dyDescent="0.25">
      <c r="B43" s="2">
        <v>2002</v>
      </c>
      <c r="C43" s="2">
        <v>1.2878440717515001</v>
      </c>
    </row>
    <row r="44" spans="2:3" ht="12.75" customHeight="1" x14ac:dyDescent="0.25">
      <c r="B44" s="2">
        <v>2003</v>
      </c>
      <c r="C44" s="2">
        <v>2.4943494880682699</v>
      </c>
    </row>
    <row r="45" spans="2:3" ht="12.75" customHeight="1" x14ac:dyDescent="0.25">
      <c r="B45" s="2">
        <v>2004</v>
      </c>
      <c r="C45" s="2">
        <v>0.46311023706450499</v>
      </c>
    </row>
    <row r="46" spans="2:3" ht="12.75" customHeight="1" x14ac:dyDescent="0.25">
      <c r="B46" s="2">
        <v>2005</v>
      </c>
      <c r="C46" s="2">
        <v>1.5310001721528801</v>
      </c>
    </row>
    <row r="47" spans="2:3" ht="12.75" customHeight="1" x14ac:dyDescent="0.25">
      <c r="B47" s="2">
        <v>2006</v>
      </c>
      <c r="C47" s="2">
        <v>2.3289468954641501</v>
      </c>
    </row>
    <row r="48" spans="2:3" ht="12.75" customHeight="1" x14ac:dyDescent="0.25">
      <c r="B48" s="2">
        <v>2007</v>
      </c>
      <c r="C48" s="2">
        <v>0.71209286006522299</v>
      </c>
    </row>
    <row r="49" spans="2:5" ht="12.75" customHeight="1" x14ac:dyDescent="0.25">
      <c r="B49" s="2">
        <v>2008</v>
      </c>
      <c r="C49" s="2">
        <v>3.7548411354500701</v>
      </c>
    </row>
    <row r="50" spans="2:5" ht="12.75" customHeight="1" x14ac:dyDescent="0.25">
      <c r="B50" s="2">
        <v>2009</v>
      </c>
      <c r="C50" s="2">
        <v>2.2031960703270199</v>
      </c>
    </row>
    <row r="51" spans="2:5" ht="12.75" customHeight="1" x14ac:dyDescent="0.25">
      <c r="B51" s="2">
        <v>2010</v>
      </c>
      <c r="C51" s="2">
        <v>2.4203312622272701</v>
      </c>
    </row>
    <row r="52" spans="2:5" ht="12.75" customHeight="1" x14ac:dyDescent="0.25">
      <c r="B52" s="2">
        <v>2011</v>
      </c>
      <c r="C52" s="2">
        <v>1.2857488752187201</v>
      </c>
    </row>
    <row r="53" spans="2:5" ht="12.75" customHeight="1" x14ac:dyDescent="0.25">
      <c r="B53" s="2">
        <v>2012</v>
      </c>
      <c r="C53" s="2">
        <v>0.69695538551741798</v>
      </c>
    </row>
    <row r="54" spans="2:5" ht="12.75" customHeight="1" x14ac:dyDescent="0.25">
      <c r="B54" s="2">
        <v>2013</v>
      </c>
      <c r="C54" s="2">
        <v>2.1213773573946599</v>
      </c>
    </row>
    <row r="55" spans="2:5" ht="12.75" customHeight="1" x14ac:dyDescent="0.25">
      <c r="B55" s="2">
        <v>2014</v>
      </c>
      <c r="C55" s="2">
        <v>2.0417755716615198</v>
      </c>
    </row>
    <row r="56" spans="2:5" ht="12.75" customHeight="1" x14ac:dyDescent="0.25">
      <c r="B56" s="2">
        <v>2015</v>
      </c>
      <c r="C56" s="2">
        <v>2.1702298052036002</v>
      </c>
    </row>
    <row r="57" spans="2:5" ht="12.75" customHeight="1" x14ac:dyDescent="0.25">
      <c r="B57" s="2">
        <v>2016</v>
      </c>
      <c r="C57" s="2">
        <v>3.5486646713610899</v>
      </c>
    </row>
    <row r="58" spans="2:5" ht="12.75" customHeight="1" x14ac:dyDescent="0.25">
      <c r="B58" s="2">
        <v>2017</v>
      </c>
      <c r="C58" s="2">
        <v>1.87985130295178</v>
      </c>
    </row>
    <row r="59" spans="2:5" ht="12.75" customHeight="1" x14ac:dyDescent="0.25">
      <c r="B59" s="2">
        <v>2018</v>
      </c>
      <c r="C59" s="2">
        <v>2.76217809730315</v>
      </c>
    </row>
    <row r="60" spans="2:5" ht="12.75" customHeight="1" x14ac:dyDescent="0.25">
      <c r="B60" s="2">
        <v>2019</v>
      </c>
      <c r="C60" s="2">
        <v>2.17368560686318</v>
      </c>
    </row>
    <row r="61" spans="2:5" ht="12.75" customHeight="1" x14ac:dyDescent="0.25">
      <c r="B61" s="2">
        <v>2020</v>
      </c>
      <c r="C61" s="2">
        <v>1.2861337084059301</v>
      </c>
    </row>
    <row r="62" spans="2:5" ht="12.75" customHeight="1" x14ac:dyDescent="0.25">
      <c r="B62" s="2">
        <v>2021</v>
      </c>
      <c r="C62" s="2">
        <v>3.4806954820842302</v>
      </c>
    </row>
    <row r="63" spans="2:5" ht="12.75" customHeight="1" x14ac:dyDescent="0.25">
      <c r="B63" s="2">
        <v>2022</v>
      </c>
      <c r="C63" s="2">
        <v>5.7527212678264101</v>
      </c>
    </row>
    <row r="64" spans="2:5" ht="12.75" customHeight="1" x14ac:dyDescent="0.25">
      <c r="B64" s="2">
        <v>2023</v>
      </c>
      <c r="C64" s="2">
        <v>5.5384422878816002</v>
      </c>
      <c r="D64" s="2">
        <v>5.5384422878816002</v>
      </c>
      <c r="E64" s="2">
        <v>5.5384422878816002</v>
      </c>
    </row>
    <row r="65" spans="2:5" ht="12.75" customHeight="1" x14ac:dyDescent="0.25">
      <c r="B65" s="2">
        <v>2024</v>
      </c>
      <c r="D65" s="2">
        <v>3.8393633006127899</v>
      </c>
      <c r="E65" s="2">
        <v>5.8632671337056399</v>
      </c>
    </row>
    <row r="66" spans="2:5" ht="12.75" customHeight="1" x14ac:dyDescent="0.25">
      <c r="B66" s="2">
        <v>2025</v>
      </c>
      <c r="D66" s="2">
        <v>3.1038287132315698</v>
      </c>
      <c r="E66" s="2">
        <v>5.4239926389943403</v>
      </c>
    </row>
    <row r="67" spans="2:5" ht="12.75" customHeight="1" x14ac:dyDescent="0.25">
      <c r="B67" s="2">
        <v>2026</v>
      </c>
      <c r="D67" s="2">
        <v>2.4970181846097099</v>
      </c>
      <c r="E67" s="2">
        <v>4.6858078271758403</v>
      </c>
    </row>
    <row r="68" spans="2:5" ht="12.75" customHeight="1" x14ac:dyDescent="0.25">
      <c r="B68" s="2">
        <v>2027</v>
      </c>
      <c r="D68" s="2">
        <v>2.3090133171364098</v>
      </c>
      <c r="E68" s="2">
        <v>3.48151557694684</v>
      </c>
    </row>
    <row r="69" spans="2:5" ht="12.75" customHeight="1" x14ac:dyDescent="0.25">
      <c r="B69" s="2">
        <v>2028</v>
      </c>
      <c r="D69" s="2">
        <v>2.1929273502786701</v>
      </c>
      <c r="E69" s="2">
        <v>2.74084132221608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C0B7-4752-4D36-A5D5-14858AC50D7C}">
  <dimension ref="A1:E68"/>
  <sheetViews>
    <sheetView workbookViewId="0">
      <selection activeCell="B2" sqref="B2"/>
    </sheetView>
  </sheetViews>
  <sheetFormatPr baseColWidth="10" defaultColWidth="11.44140625" defaultRowHeight="12.75" customHeight="1" x14ac:dyDescent="0.25"/>
  <cols>
    <col min="1" max="14" width="11.44140625" style="2"/>
    <col min="15" max="15" width="12" style="2" bestFit="1" customWidth="1"/>
    <col min="16" max="16384" width="11.44140625" style="2"/>
  </cols>
  <sheetData>
    <row r="1" spans="1:5" ht="15.75" customHeight="1" x14ac:dyDescent="0.3">
      <c r="A1" s="1" t="s">
        <v>0</v>
      </c>
      <c r="B1" s="1" t="s">
        <v>52</v>
      </c>
    </row>
    <row r="2" spans="1:5" ht="15.75" customHeight="1" x14ac:dyDescent="0.3">
      <c r="A2" s="1" t="s">
        <v>30</v>
      </c>
      <c r="B2" s="2" t="s">
        <v>31</v>
      </c>
    </row>
    <row r="3" spans="1:5" ht="15.75" customHeight="1" x14ac:dyDescent="0.3">
      <c r="A3" s="1" t="s">
        <v>53</v>
      </c>
    </row>
    <row r="7" spans="1:5" ht="12.75" customHeight="1" x14ac:dyDescent="0.25">
      <c r="C7" s="2" t="s">
        <v>40</v>
      </c>
      <c r="D7" s="2" t="s">
        <v>33</v>
      </c>
      <c r="E7" s="2" t="s">
        <v>34</v>
      </c>
    </row>
    <row r="8" spans="1:5" ht="12.75" customHeight="1" x14ac:dyDescent="0.25">
      <c r="B8" s="2">
        <v>1968</v>
      </c>
      <c r="C8" s="2">
        <v>3.9610766084487099</v>
      </c>
    </row>
    <row r="9" spans="1:5" ht="12.75" customHeight="1" x14ac:dyDescent="0.25">
      <c r="B9" s="2">
        <v>1969</v>
      </c>
      <c r="C9" s="2">
        <v>7.4631883264635501</v>
      </c>
    </row>
    <row r="10" spans="1:5" ht="12.75" customHeight="1" x14ac:dyDescent="0.25">
      <c r="B10" s="2">
        <v>1970</v>
      </c>
      <c r="C10" s="2">
        <v>-1.0890949192936501</v>
      </c>
    </row>
    <row r="11" spans="1:5" ht="12.75" customHeight="1" x14ac:dyDescent="0.25">
      <c r="B11" s="2">
        <v>1971</v>
      </c>
      <c r="C11" s="2">
        <v>5.12816851886401</v>
      </c>
    </row>
    <row r="12" spans="1:5" ht="12.75" customHeight="1" x14ac:dyDescent="0.25">
      <c r="B12" s="2">
        <v>1972</v>
      </c>
      <c r="C12" s="2">
        <v>2.9088639121963298</v>
      </c>
    </row>
    <row r="13" spans="1:5" ht="12.75" customHeight="1" x14ac:dyDescent="0.25">
      <c r="B13" s="2">
        <v>1973</v>
      </c>
      <c r="C13" s="2">
        <v>3.4449687411842</v>
      </c>
    </row>
    <row r="14" spans="1:5" ht="12.75" customHeight="1" x14ac:dyDescent="0.25">
      <c r="B14" s="2">
        <v>1974</v>
      </c>
      <c r="C14" s="2">
        <v>2.6444650513757799</v>
      </c>
    </row>
    <row r="15" spans="1:5" ht="12.75" customHeight="1" x14ac:dyDescent="0.25">
      <c r="B15" s="2">
        <v>1975</v>
      </c>
      <c r="C15" s="2">
        <v>5.3264417861057201</v>
      </c>
    </row>
    <row r="16" spans="1:5" ht="12.75" customHeight="1" x14ac:dyDescent="0.25">
      <c r="B16" s="2">
        <v>1976</v>
      </c>
      <c r="C16" s="2">
        <v>5.5942997032010204</v>
      </c>
    </row>
    <row r="17" spans="2:3" ht="12.75" customHeight="1" x14ac:dyDescent="0.25">
      <c r="B17" s="2">
        <v>1977</v>
      </c>
      <c r="C17" s="2">
        <v>6.0506129736969498</v>
      </c>
    </row>
    <row r="18" spans="2:3" ht="12.75" customHeight="1" x14ac:dyDescent="0.25">
      <c r="B18" s="2">
        <v>1978</v>
      </c>
      <c r="C18" s="2">
        <v>-1.74159676956323</v>
      </c>
    </row>
    <row r="19" spans="2:3" ht="12.75" customHeight="1" x14ac:dyDescent="0.25">
      <c r="B19" s="2">
        <v>1979</v>
      </c>
      <c r="C19" s="2">
        <v>4.2001809954751197</v>
      </c>
    </row>
    <row r="20" spans="2:3" ht="12.75" customHeight="1" x14ac:dyDescent="0.25">
      <c r="B20" s="2">
        <v>1980</v>
      </c>
      <c r="C20" s="2">
        <v>2.0701538632565901</v>
      </c>
    </row>
    <row r="21" spans="2:3" ht="12.75" customHeight="1" x14ac:dyDescent="0.25">
      <c r="B21" s="2">
        <v>1981</v>
      </c>
      <c r="C21" s="2">
        <v>0.30223408165765903</v>
      </c>
    </row>
    <row r="22" spans="2:3" ht="12.75" customHeight="1" x14ac:dyDescent="0.25">
      <c r="B22" s="2">
        <v>1982</v>
      </c>
      <c r="C22" s="2">
        <v>1.1214794706481099</v>
      </c>
    </row>
    <row r="23" spans="2:3" ht="12.75" customHeight="1" x14ac:dyDescent="0.25">
      <c r="B23" s="2">
        <v>1983</v>
      </c>
      <c r="C23" s="2">
        <v>1.9803359004043599</v>
      </c>
    </row>
    <row r="24" spans="2:3" ht="12.75" customHeight="1" x14ac:dyDescent="0.25">
      <c r="B24" s="2">
        <v>1984</v>
      </c>
      <c r="C24" s="2">
        <v>3.19144210472628</v>
      </c>
    </row>
    <row r="25" spans="2:3" ht="12.75" customHeight="1" x14ac:dyDescent="0.25">
      <c r="B25" s="2">
        <v>1985</v>
      </c>
      <c r="C25" s="2">
        <v>9.2252846330819995</v>
      </c>
    </row>
    <row r="26" spans="2:3" ht="12.75" customHeight="1" x14ac:dyDescent="0.25">
      <c r="B26" s="2">
        <v>1986</v>
      </c>
      <c r="C26" s="2">
        <v>5.0493888972415997</v>
      </c>
    </row>
    <row r="27" spans="2:3" ht="12.75" customHeight="1" x14ac:dyDescent="0.25">
      <c r="B27" s="2">
        <v>1987</v>
      </c>
      <c r="C27" s="2">
        <v>-0.61737058214585905</v>
      </c>
    </row>
    <row r="28" spans="2:3" ht="12.75" customHeight="1" x14ac:dyDescent="0.25">
      <c r="B28" s="2">
        <v>1988</v>
      </c>
      <c r="C28" s="2">
        <v>-2.1115122297692102</v>
      </c>
    </row>
    <row r="29" spans="2:3" ht="12.75" customHeight="1" x14ac:dyDescent="0.25">
      <c r="B29" s="2">
        <v>1989</v>
      </c>
      <c r="C29" s="2">
        <v>-0.61118094041021598</v>
      </c>
    </row>
    <row r="30" spans="2:3" ht="12.75" customHeight="1" x14ac:dyDescent="0.25">
      <c r="B30" s="2">
        <v>1990</v>
      </c>
      <c r="C30" s="2">
        <v>0.69268697877819996</v>
      </c>
    </row>
    <row r="31" spans="2:3" ht="12.75" customHeight="1" x14ac:dyDescent="0.25">
      <c r="B31" s="2">
        <v>1991</v>
      </c>
      <c r="C31" s="2">
        <v>2.0843175230246902</v>
      </c>
    </row>
    <row r="32" spans="2:3" ht="12.75" customHeight="1" x14ac:dyDescent="0.25">
      <c r="B32" s="2">
        <v>1992</v>
      </c>
      <c r="C32" s="2">
        <v>2.3641587383696998</v>
      </c>
    </row>
    <row r="33" spans="2:3" ht="12.75" customHeight="1" x14ac:dyDescent="0.25">
      <c r="B33" s="2">
        <v>1993</v>
      </c>
      <c r="C33" s="2">
        <v>2.27076860040291</v>
      </c>
    </row>
    <row r="34" spans="2:3" ht="12.75" customHeight="1" x14ac:dyDescent="0.25">
      <c r="B34" s="2">
        <v>1994</v>
      </c>
      <c r="C34" s="2">
        <v>3.3948939704941701</v>
      </c>
    </row>
    <row r="35" spans="2:3" ht="12.75" customHeight="1" x14ac:dyDescent="0.25">
      <c r="B35" s="2">
        <v>1995</v>
      </c>
      <c r="C35" s="2">
        <v>3.6122714156921298</v>
      </c>
    </row>
    <row r="36" spans="2:3" ht="12.75" customHeight="1" x14ac:dyDescent="0.25">
      <c r="B36" s="2">
        <v>1996</v>
      </c>
      <c r="C36" s="2">
        <v>6.3230734901625398</v>
      </c>
    </row>
    <row r="37" spans="2:3" ht="12.75" customHeight="1" x14ac:dyDescent="0.25">
      <c r="B37" s="2">
        <v>1997</v>
      </c>
      <c r="C37" s="2">
        <v>3.12083778865814</v>
      </c>
    </row>
    <row r="38" spans="2:3" ht="12.75" customHeight="1" x14ac:dyDescent="0.25">
      <c r="B38" s="2">
        <v>1998</v>
      </c>
      <c r="C38" s="2">
        <v>2.8286698577649299</v>
      </c>
    </row>
    <row r="39" spans="2:3" ht="12.75" customHeight="1" x14ac:dyDescent="0.25">
      <c r="B39" s="2">
        <v>1999</v>
      </c>
      <c r="C39" s="2">
        <v>3.7340406829211101</v>
      </c>
    </row>
    <row r="40" spans="2:3" ht="12.75" customHeight="1" x14ac:dyDescent="0.25">
      <c r="B40" s="2">
        <v>2000</v>
      </c>
      <c r="C40" s="2">
        <v>4.1708414163593197</v>
      </c>
    </row>
    <row r="41" spans="2:3" ht="12.75" customHeight="1" x14ac:dyDescent="0.25">
      <c r="B41" s="2">
        <v>2001</v>
      </c>
      <c r="C41" s="2">
        <v>2.0628050465052001</v>
      </c>
    </row>
    <row r="42" spans="2:3" ht="12.75" customHeight="1" x14ac:dyDescent="0.25">
      <c r="B42" s="2">
        <v>2002</v>
      </c>
      <c r="C42" s="2">
        <v>3.1359339127993802</v>
      </c>
    </row>
    <row r="43" spans="2:3" ht="12.75" customHeight="1" x14ac:dyDescent="0.25">
      <c r="B43" s="2">
        <v>2003</v>
      </c>
      <c r="C43" s="2">
        <v>3.1926123936816402</v>
      </c>
    </row>
    <row r="44" spans="2:3" ht="12.75" customHeight="1" x14ac:dyDescent="0.25">
      <c r="B44" s="2">
        <v>2004</v>
      </c>
      <c r="C44" s="2">
        <v>5.4493525773506599</v>
      </c>
    </row>
    <row r="45" spans="2:3" ht="12.75" customHeight="1" x14ac:dyDescent="0.25">
      <c r="B45" s="2">
        <v>2005</v>
      </c>
      <c r="C45" s="2">
        <v>4.4027213509563596</v>
      </c>
    </row>
    <row r="46" spans="2:3" ht="12.75" customHeight="1" x14ac:dyDescent="0.25">
      <c r="B46" s="2">
        <v>2006</v>
      </c>
      <c r="C46" s="2">
        <v>4.9604271303038203</v>
      </c>
    </row>
    <row r="47" spans="2:3" ht="12.75" customHeight="1" x14ac:dyDescent="0.25">
      <c r="B47" s="2">
        <v>2007</v>
      </c>
      <c r="C47" s="2">
        <v>5.3068221836726597</v>
      </c>
    </row>
    <row r="48" spans="2:3" ht="12.75" customHeight="1" x14ac:dyDescent="0.25">
      <c r="B48" s="2">
        <v>2008</v>
      </c>
      <c r="C48" s="2">
        <v>1.6775777730815</v>
      </c>
    </row>
    <row r="49" spans="2:5" ht="12.75" customHeight="1" x14ac:dyDescent="0.25">
      <c r="B49" s="2">
        <v>2009</v>
      </c>
      <c r="C49" s="2">
        <v>3.03774570337811E-2</v>
      </c>
    </row>
    <row r="50" spans="2:5" ht="12.75" customHeight="1" x14ac:dyDescent="0.25">
      <c r="B50" s="2">
        <v>2010</v>
      </c>
      <c r="C50" s="2">
        <v>3.8097289464050101</v>
      </c>
    </row>
    <row r="51" spans="2:5" ht="12.75" customHeight="1" x14ac:dyDescent="0.25">
      <c r="B51" s="2">
        <v>2011</v>
      </c>
      <c r="C51" s="2">
        <v>2.3644943134828198</v>
      </c>
    </row>
    <row r="52" spans="2:5" ht="12.75" customHeight="1" x14ac:dyDescent="0.25">
      <c r="B52" s="2">
        <v>2012</v>
      </c>
      <c r="C52" s="2">
        <v>3.5028484906652202</v>
      </c>
    </row>
    <row r="53" spans="2:5" ht="12.75" customHeight="1" x14ac:dyDescent="0.25">
      <c r="B53" s="2">
        <v>2013</v>
      </c>
      <c r="C53" s="2">
        <v>2.8111168624107501</v>
      </c>
    </row>
    <row r="54" spans="2:5" ht="12.75" customHeight="1" x14ac:dyDescent="0.25">
      <c r="B54" s="2">
        <v>2014</v>
      </c>
      <c r="C54" s="2">
        <v>2.0714716966400499</v>
      </c>
    </row>
    <row r="55" spans="2:5" ht="12.75" customHeight="1" x14ac:dyDescent="0.25">
      <c r="B55" s="2">
        <v>2015</v>
      </c>
      <c r="C55" s="2">
        <v>2.7098886040924901</v>
      </c>
    </row>
    <row r="56" spans="2:5" ht="12.75" customHeight="1" x14ac:dyDescent="0.25">
      <c r="B56" s="2">
        <v>2016</v>
      </c>
      <c r="C56" s="2">
        <v>1.1232824295155599</v>
      </c>
    </row>
    <row r="57" spans="2:5" ht="12.75" customHeight="1" x14ac:dyDescent="0.25">
      <c r="B57" s="2">
        <v>2017</v>
      </c>
      <c r="C57" s="2">
        <v>2.2386884679703898</v>
      </c>
    </row>
    <row r="58" spans="2:5" ht="12.75" customHeight="1" x14ac:dyDescent="0.25">
      <c r="B58" s="2">
        <v>2018</v>
      </c>
      <c r="C58" s="2">
        <v>1.4333663492378901</v>
      </c>
    </row>
    <row r="59" spans="2:5" ht="12.75" customHeight="1" x14ac:dyDescent="0.25">
      <c r="B59" s="2">
        <v>2019</v>
      </c>
      <c r="C59" s="2">
        <v>1.0225190505547399</v>
      </c>
    </row>
    <row r="60" spans="2:5" ht="12.75" customHeight="1" x14ac:dyDescent="0.25">
      <c r="B60" s="2">
        <v>2020</v>
      </c>
      <c r="C60" s="2">
        <v>-6.2210058789699403</v>
      </c>
    </row>
    <row r="61" spans="2:5" ht="12.75" customHeight="1" x14ac:dyDescent="0.25">
      <c r="B61" s="2">
        <v>2021</v>
      </c>
      <c r="C61" s="2">
        <v>5.0974981663559404</v>
      </c>
    </row>
    <row r="62" spans="2:5" ht="12.75" customHeight="1" x14ac:dyDescent="0.25">
      <c r="B62" s="2">
        <v>2022</v>
      </c>
      <c r="C62" s="2">
        <v>6.2193369557664999</v>
      </c>
    </row>
    <row r="63" spans="2:5" ht="12.75" customHeight="1" x14ac:dyDescent="0.25">
      <c r="B63" s="2">
        <v>2023</v>
      </c>
      <c r="C63" s="2">
        <v>-0.72723799490013097</v>
      </c>
      <c r="D63" s="2">
        <v>-0.72723799490013097</v>
      </c>
      <c r="E63" s="2">
        <v>-0.72723799490013097</v>
      </c>
    </row>
    <row r="64" spans="2:5" ht="12.75" customHeight="1" x14ac:dyDescent="0.25">
      <c r="B64" s="2">
        <v>2024</v>
      </c>
      <c r="D64" s="2">
        <v>0.85116350523508599</v>
      </c>
      <c r="E64" s="2">
        <v>-1.1645143268046301</v>
      </c>
    </row>
    <row r="65" spans="2:5" ht="12.75" customHeight="1" x14ac:dyDescent="0.25">
      <c r="B65" s="2">
        <v>2025</v>
      </c>
      <c r="D65" s="2">
        <v>2.6336274810935199</v>
      </c>
      <c r="E65" s="2">
        <v>-3.11133839121237</v>
      </c>
    </row>
    <row r="66" spans="2:5" ht="12.75" customHeight="1" x14ac:dyDescent="0.25">
      <c r="B66" s="2">
        <v>2026</v>
      </c>
      <c r="D66" s="2">
        <v>3.3936862131002101</v>
      </c>
      <c r="E66" s="2">
        <v>-1.7813050408728699</v>
      </c>
    </row>
    <row r="67" spans="2:5" ht="12.75" customHeight="1" x14ac:dyDescent="0.25">
      <c r="B67" s="2">
        <v>2027</v>
      </c>
      <c r="D67" s="2">
        <v>3.09072485932393</v>
      </c>
      <c r="E67" s="2">
        <v>0.43487249082729801</v>
      </c>
    </row>
    <row r="68" spans="2:5" ht="12.75" customHeight="1" x14ac:dyDescent="0.25">
      <c r="B68" s="2">
        <v>2028</v>
      </c>
      <c r="D68" s="2">
        <v>2.6032544626538798</v>
      </c>
      <c r="E68" s="2">
        <v>1.57359396594061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4</vt:i4>
      </vt:variant>
    </vt:vector>
  </HeadingPairs>
  <TitlesOfParts>
    <vt:vector size="14" baseType="lpstr">
      <vt:lpstr>Tabell 1 </vt:lpstr>
      <vt:lpstr>45 </vt:lpstr>
      <vt:lpstr>46 </vt:lpstr>
      <vt:lpstr>47 </vt:lpstr>
      <vt:lpstr>48 </vt:lpstr>
      <vt:lpstr>49 </vt:lpstr>
      <vt:lpstr>50 </vt:lpstr>
      <vt:lpstr>51 </vt:lpstr>
      <vt:lpstr>52 </vt:lpstr>
      <vt:lpstr>53 </vt:lpstr>
      <vt:lpstr>54 </vt:lpstr>
      <vt:lpstr>55 </vt:lpstr>
      <vt:lpstr>56 </vt:lpstr>
      <vt:lpstr>57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5T20:10:33Z</dcterms:created>
  <dcterms:modified xsi:type="dcterms:W3CDTF">2024-06-05T20:10:46Z</dcterms:modified>
  <cp:category/>
  <cp:contentStatus/>
</cp:coreProperties>
</file>